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digitalgojp.sharepoint.com/sites/CAO_FS1248/lib0005/16_モニタリングマニュアル改定WG/07_HP更新・自治体周知・各委員周知（局内決裁後）/★HP更新/掲載データ（PDFは10MB以下まで圧縮）/"/>
    </mc:Choice>
  </mc:AlternateContent>
  <xr:revisionPtr revIDLastSave="1" documentId="13_ncr:1_{78D191F4-D627-4770-BEF0-1719252867B2}" xr6:coauthVersionLast="47" xr6:coauthVersionMax="47" xr10:uidLastSave="{90148F66-50B1-4567-BD84-A6DE1BF2A979}"/>
  <bookViews>
    <workbookView xWindow="-110" yWindow="-110" windowWidth="19420" windowHeight="10300" xr2:uid="{8181A4BE-15BB-4E7D-B15B-CB1981560D56}"/>
  </bookViews>
  <sheets>
    <sheet name="様式１_地域整備方針対応項目一覧シート" sheetId="29" r:id="rId1"/>
    <sheet name="様式２_都市再生モニタリングシート" sheetId="30" r:id="rId2"/>
    <sheet name="様式3_バックデータシート" sheetId="21" r:id="rId3"/>
    <sheet name="様式4（任意）_ロジックモデルシート" sheetId="31" r:id="rId4"/>
    <sheet name="プルダウン" sheetId="28"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様式１_地域整備方針対応項目一覧シート!$B$2:$J$57</definedName>
    <definedName name="_xlnm.Print_Area" localSheetId="1">様式２_都市再生モニタリングシート!$B$2:$V$75</definedName>
    <definedName name="_xlnm.Print_Area" localSheetId="2">様式3_バックデータシート!$B$2:$Y$62</definedName>
    <definedName name="_xlnm.Print_Area" localSheetId="3">'様式4（任意）_ロジックモデルシート'!$B$2:$P$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21" l="1"/>
  <c r="B6" i="31"/>
  <c r="B6" i="30"/>
</calcChain>
</file>

<file path=xl/sharedStrings.xml><?xml version="1.0" encoding="utf-8"?>
<sst xmlns="http://schemas.openxmlformats.org/spreadsheetml/2006/main" count="1099" uniqueCount="527">
  <si>
    <t>様式１　地域整備方針対応項目一覧シート</t>
    <rPh sb="0" eb="2">
      <t>ヨウシキ</t>
    </rPh>
    <rPh sb="4" eb="10">
      <t>チイキセイビホウシン</t>
    </rPh>
    <rPh sb="10" eb="12">
      <t>タイオウ</t>
    </rPh>
    <rPh sb="12" eb="16">
      <t>コウモクイチラン</t>
    </rPh>
    <phoneticPr fontId="2"/>
  </si>
  <si>
    <t>地域名称</t>
    <rPh sb="0" eb="4">
      <t>チイキメイショウ</t>
    </rPh>
    <phoneticPr fontId="2"/>
  </si>
  <si>
    <t>記載ガイド</t>
    <rPh sb="0" eb="2">
      <t>キサイ</t>
    </rPh>
    <phoneticPr fontId="2"/>
  </si>
  <si>
    <t>○○地域</t>
    <rPh sb="2" eb="4">
      <t>チイキ</t>
    </rPh>
    <phoneticPr fontId="2"/>
  </si>
  <si>
    <t>指定地域の名称を記入</t>
    <rPh sb="0" eb="4">
      <t>シテイチイキ</t>
    </rPh>
    <rPh sb="5" eb="7">
      <t>メイショウ</t>
    </rPh>
    <rPh sb="8" eb="10">
      <t>キニュウ</t>
    </rPh>
    <phoneticPr fontId="2"/>
  </si>
  <si>
    <t>１．都市再生緊急整備地域の地域整備方針一覧</t>
    <rPh sb="13" eb="19">
      <t>チイキセイビホウシン</t>
    </rPh>
    <rPh sb="19" eb="21">
      <t>イチラン</t>
    </rPh>
    <phoneticPr fontId="2"/>
  </si>
  <si>
    <t>整備の目標</t>
    <rPh sb="0" eb="2">
      <t>セイビ</t>
    </rPh>
    <rPh sb="3" eb="5">
      <t>モクヒョウ</t>
    </rPh>
    <phoneticPr fontId="21"/>
  </si>
  <si>
    <t>地域整備方針に関する事項</t>
    <rPh sb="0" eb="4">
      <t>チイキセイビ</t>
    </rPh>
    <rPh sb="4" eb="6">
      <t>ホウシン</t>
    </rPh>
    <rPh sb="7" eb="8">
      <t>カン</t>
    </rPh>
    <rPh sb="10" eb="12">
      <t>ジコウ</t>
    </rPh>
    <phoneticPr fontId="2"/>
  </si>
  <si>
    <t>都市開発事業を通じて増進すべき
都市機能に関する事項</t>
    <phoneticPr fontId="2"/>
  </si>
  <si>
    <t>公共施設その他の公益的施設の
整備及び管理に関する基本的事項</t>
    <phoneticPr fontId="2"/>
  </si>
  <si>
    <t>緊急かつ重点的な市街地の
整備の推進に関し必要な事項</t>
    <phoneticPr fontId="2"/>
  </si>
  <si>
    <t>記号</t>
    <rPh sb="0" eb="2">
      <t>キゴウ</t>
    </rPh>
    <phoneticPr fontId="2"/>
  </si>
  <si>
    <t>目1</t>
    <rPh sb="0" eb="1">
      <t>モク</t>
    </rPh>
    <phoneticPr fontId="21"/>
  </si>
  <si>
    <t>緑豊かで潤いのある都市環境や、防災環境都市としての都市個性を基盤として、その質を高めながら都心の機能強化を図り、持続的な活力の増進につなげることを目指す</t>
    <phoneticPr fontId="2"/>
  </si>
  <si>
    <t>都1</t>
    <phoneticPr fontId="21"/>
  </si>
  <si>
    <t>〇○市にふさわしい高次な業務機能を誘導し、それらを支えるアメニティを高めるため、商業交流・宿泊機能を強化</t>
    <phoneticPr fontId="2"/>
  </si>
  <si>
    <t>公1</t>
    <rPh sb="0" eb="1">
      <t>コウ</t>
    </rPh>
    <phoneticPr fontId="21"/>
  </si>
  <si>
    <t>緊1</t>
    <phoneticPr fontId="21"/>
  </si>
  <si>
    <t>都2</t>
  </si>
  <si>
    <t>魅力ある緑空間を創出す等、環境に配慮した建築物の整備を促進</t>
    <rPh sb="0" eb="2">
      <t>ミリョク</t>
    </rPh>
    <rPh sb="11" eb="12">
      <t>トウ</t>
    </rPh>
    <phoneticPr fontId="2"/>
  </si>
  <si>
    <t>公2</t>
    <rPh sb="0" eb="1">
      <t>コウ</t>
    </rPh>
    <phoneticPr fontId="21"/>
  </si>
  <si>
    <t>緊2</t>
  </si>
  <si>
    <t>都3</t>
  </si>
  <si>
    <t>備蓄倉庫の設置、一時滞在施設・場所の確保による帰宅困難者対策等、耐震性が高く防災性に優れ、大規模災害にも対応できる建築物の整備を促進</t>
    <phoneticPr fontId="2"/>
  </si>
  <si>
    <t>公3</t>
    <rPh sb="0" eb="1">
      <t>コウ</t>
    </rPh>
    <phoneticPr fontId="21"/>
  </si>
  <si>
    <t>緊3</t>
  </si>
  <si>
    <t>都4</t>
  </si>
  <si>
    <t>建築物の整備・更新に併せ、歩行空間や緑空間等のオープンスペースの創出や、敷地周辺の無電柱化を図り、ゆとりのある居心地の良い空間の形成を推進</t>
    <phoneticPr fontId="2"/>
  </si>
  <si>
    <t>公4</t>
    <rPh sb="0" eb="1">
      <t>コウ</t>
    </rPh>
    <phoneticPr fontId="21"/>
  </si>
  <si>
    <t>緊4</t>
  </si>
  <si>
    <t>都5</t>
  </si>
  <si>
    <t>公5</t>
    <rPh sb="0" eb="1">
      <t>コウ</t>
    </rPh>
    <phoneticPr fontId="21"/>
  </si>
  <si>
    <t>緊5</t>
  </si>
  <si>
    <t>目2</t>
    <rPh sb="0" eb="1">
      <t>モク</t>
    </rPh>
    <phoneticPr fontId="21"/>
  </si>
  <si>
    <t>都6</t>
  </si>
  <si>
    <t>公6</t>
    <rPh sb="0" eb="1">
      <t>コウ</t>
    </rPh>
    <phoneticPr fontId="21"/>
  </si>
  <si>
    <t>緊6</t>
  </si>
  <si>
    <t>都7</t>
  </si>
  <si>
    <t>公7</t>
    <rPh sb="0" eb="1">
      <t>コウ</t>
    </rPh>
    <phoneticPr fontId="21"/>
  </si>
  <si>
    <t>緊7</t>
  </si>
  <si>
    <t>都8</t>
  </si>
  <si>
    <t>公8</t>
    <rPh sb="0" eb="1">
      <t>コウ</t>
    </rPh>
    <phoneticPr fontId="21"/>
  </si>
  <si>
    <t>緊8</t>
  </si>
  <si>
    <t>都9</t>
  </si>
  <si>
    <t>公9</t>
    <rPh sb="0" eb="1">
      <t>コウ</t>
    </rPh>
    <phoneticPr fontId="21"/>
  </si>
  <si>
    <t>緊9</t>
  </si>
  <si>
    <t>都10</t>
  </si>
  <si>
    <t>公10</t>
    <rPh sb="0" eb="1">
      <t>コウ</t>
    </rPh>
    <phoneticPr fontId="21"/>
  </si>
  <si>
    <t>緊10</t>
  </si>
  <si>
    <t>目３</t>
    <rPh sb="0" eb="1">
      <t>モク</t>
    </rPh>
    <phoneticPr fontId="21"/>
  </si>
  <si>
    <t>都11</t>
  </si>
  <si>
    <t>公11</t>
    <rPh sb="0" eb="1">
      <t>コウ</t>
    </rPh>
    <phoneticPr fontId="21"/>
  </si>
  <si>
    <t>緊11</t>
  </si>
  <si>
    <t>都12</t>
  </si>
  <si>
    <t>公12</t>
    <rPh sb="0" eb="1">
      <t>コウ</t>
    </rPh>
    <phoneticPr fontId="21"/>
  </si>
  <si>
    <t>緊12</t>
  </si>
  <si>
    <t>都13</t>
  </si>
  <si>
    <t>公13</t>
    <rPh sb="0" eb="1">
      <t>コウ</t>
    </rPh>
    <phoneticPr fontId="21"/>
  </si>
  <si>
    <t>緊13</t>
  </si>
  <si>
    <t>都14</t>
  </si>
  <si>
    <t>公14</t>
    <rPh sb="0" eb="1">
      <t>コウ</t>
    </rPh>
    <phoneticPr fontId="21"/>
  </si>
  <si>
    <t>緊14</t>
  </si>
  <si>
    <t>都15</t>
  </si>
  <si>
    <t>公15</t>
    <rPh sb="0" eb="1">
      <t>コウ</t>
    </rPh>
    <phoneticPr fontId="21"/>
  </si>
  <si>
    <t>緊15</t>
  </si>
  <si>
    <t>目４</t>
    <rPh sb="0" eb="1">
      <t>モク</t>
    </rPh>
    <phoneticPr fontId="21"/>
  </si>
  <si>
    <t>都16</t>
  </si>
  <si>
    <t>公16</t>
    <rPh sb="0" eb="1">
      <t>コウ</t>
    </rPh>
    <phoneticPr fontId="21"/>
  </si>
  <si>
    <t>緊16</t>
  </si>
  <si>
    <t>都17</t>
  </si>
  <si>
    <t>公17</t>
    <rPh sb="0" eb="1">
      <t>コウ</t>
    </rPh>
    <phoneticPr fontId="21"/>
  </si>
  <si>
    <t>緊17</t>
  </si>
  <si>
    <t>都18</t>
  </si>
  <si>
    <t>公18</t>
    <rPh sb="0" eb="1">
      <t>コウ</t>
    </rPh>
    <phoneticPr fontId="21"/>
  </si>
  <si>
    <t>緊18</t>
  </si>
  <si>
    <t>都19</t>
  </si>
  <si>
    <t>公19</t>
    <rPh sb="0" eb="1">
      <t>コウ</t>
    </rPh>
    <phoneticPr fontId="21"/>
  </si>
  <si>
    <t>緊19</t>
  </si>
  <si>
    <t>都20</t>
  </si>
  <si>
    <t>公20</t>
    <rPh sb="0" eb="1">
      <t>コウ</t>
    </rPh>
    <phoneticPr fontId="21"/>
  </si>
  <si>
    <t>緊20</t>
  </si>
  <si>
    <t>２．特定都市再生緊急整備地域の地域整備方針一覧</t>
    <rPh sb="15" eb="21">
      <t>チイキセイビホウシン</t>
    </rPh>
    <rPh sb="21" eb="23">
      <t>イチラン</t>
    </rPh>
    <phoneticPr fontId="2"/>
  </si>
  <si>
    <t>特目1</t>
    <rPh sb="0" eb="1">
      <t>トク</t>
    </rPh>
    <rPh sb="1" eb="2">
      <t>モク</t>
    </rPh>
    <phoneticPr fontId="21"/>
  </si>
  <si>
    <t>特都1</t>
    <rPh sb="0" eb="1">
      <t>トク</t>
    </rPh>
    <phoneticPr fontId="21"/>
  </si>
  <si>
    <t>特公1</t>
    <rPh sb="0" eb="1">
      <t>トク</t>
    </rPh>
    <rPh sb="1" eb="2">
      <t>コウ</t>
    </rPh>
    <phoneticPr fontId="21"/>
  </si>
  <si>
    <t>特緊1</t>
    <rPh sb="0" eb="1">
      <t>トク</t>
    </rPh>
    <phoneticPr fontId="21"/>
  </si>
  <si>
    <t>特都2</t>
    <rPh sb="0" eb="1">
      <t>トク</t>
    </rPh>
    <phoneticPr fontId="21"/>
  </si>
  <si>
    <t>特公2</t>
    <rPh sb="0" eb="1">
      <t>トク</t>
    </rPh>
    <rPh sb="1" eb="2">
      <t>コウ</t>
    </rPh>
    <phoneticPr fontId="21"/>
  </si>
  <si>
    <t>特緊2</t>
    <rPh sb="0" eb="1">
      <t>トク</t>
    </rPh>
    <phoneticPr fontId="21"/>
  </si>
  <si>
    <t>特都3</t>
    <rPh sb="0" eb="1">
      <t>トク</t>
    </rPh>
    <phoneticPr fontId="21"/>
  </si>
  <si>
    <t>特公3</t>
    <rPh sb="0" eb="1">
      <t>トク</t>
    </rPh>
    <rPh sb="1" eb="2">
      <t>コウ</t>
    </rPh>
    <phoneticPr fontId="21"/>
  </si>
  <si>
    <t>特緊3</t>
    <rPh sb="0" eb="1">
      <t>トク</t>
    </rPh>
    <phoneticPr fontId="21"/>
  </si>
  <si>
    <t>特都4</t>
    <rPh sb="0" eb="1">
      <t>トク</t>
    </rPh>
    <phoneticPr fontId="21"/>
  </si>
  <si>
    <t>特公4</t>
    <rPh sb="0" eb="1">
      <t>トク</t>
    </rPh>
    <rPh sb="1" eb="2">
      <t>コウ</t>
    </rPh>
    <phoneticPr fontId="21"/>
  </si>
  <si>
    <t>特緊4</t>
    <rPh sb="0" eb="1">
      <t>トク</t>
    </rPh>
    <phoneticPr fontId="21"/>
  </si>
  <si>
    <t>特都5</t>
    <rPh sb="0" eb="1">
      <t>トク</t>
    </rPh>
    <phoneticPr fontId="21"/>
  </si>
  <si>
    <t>特公5</t>
    <rPh sb="0" eb="1">
      <t>トク</t>
    </rPh>
    <rPh sb="1" eb="2">
      <t>コウ</t>
    </rPh>
    <phoneticPr fontId="21"/>
  </si>
  <si>
    <t>特緊5</t>
    <rPh sb="0" eb="1">
      <t>トク</t>
    </rPh>
    <phoneticPr fontId="21"/>
  </si>
  <si>
    <t>特目2</t>
    <rPh sb="0" eb="1">
      <t>トク</t>
    </rPh>
    <rPh sb="1" eb="2">
      <t>モク</t>
    </rPh>
    <phoneticPr fontId="21"/>
  </si>
  <si>
    <t>特都6</t>
    <rPh sb="0" eb="1">
      <t>トク</t>
    </rPh>
    <phoneticPr fontId="21"/>
  </si>
  <si>
    <t>特公6</t>
    <rPh sb="0" eb="1">
      <t>トク</t>
    </rPh>
    <rPh sb="1" eb="2">
      <t>コウ</t>
    </rPh>
    <phoneticPr fontId="21"/>
  </si>
  <si>
    <t>特緊6</t>
    <rPh sb="0" eb="1">
      <t>トク</t>
    </rPh>
    <phoneticPr fontId="21"/>
  </si>
  <si>
    <t>特都7</t>
    <rPh sb="0" eb="1">
      <t>トク</t>
    </rPh>
    <phoneticPr fontId="21"/>
  </si>
  <si>
    <t>特公7</t>
    <rPh sb="0" eb="1">
      <t>トク</t>
    </rPh>
    <rPh sb="1" eb="2">
      <t>コウ</t>
    </rPh>
    <phoneticPr fontId="21"/>
  </si>
  <si>
    <t>特緊7</t>
    <rPh sb="0" eb="1">
      <t>トク</t>
    </rPh>
    <phoneticPr fontId="21"/>
  </si>
  <si>
    <t>特都8</t>
    <rPh sb="0" eb="1">
      <t>トク</t>
    </rPh>
    <phoneticPr fontId="21"/>
  </si>
  <si>
    <t>特公8</t>
    <rPh sb="0" eb="1">
      <t>トク</t>
    </rPh>
    <rPh sb="1" eb="2">
      <t>コウ</t>
    </rPh>
    <phoneticPr fontId="21"/>
  </si>
  <si>
    <t>特緊8</t>
    <rPh sb="0" eb="1">
      <t>トク</t>
    </rPh>
    <phoneticPr fontId="21"/>
  </si>
  <si>
    <t>特都9</t>
    <rPh sb="0" eb="1">
      <t>トク</t>
    </rPh>
    <phoneticPr fontId="21"/>
  </si>
  <si>
    <t>特公9</t>
    <rPh sb="0" eb="1">
      <t>トク</t>
    </rPh>
    <rPh sb="1" eb="2">
      <t>コウ</t>
    </rPh>
    <phoneticPr fontId="21"/>
  </si>
  <si>
    <t>特緊9</t>
    <rPh sb="0" eb="1">
      <t>トク</t>
    </rPh>
    <phoneticPr fontId="21"/>
  </si>
  <si>
    <t>特都10</t>
    <rPh sb="0" eb="1">
      <t>トク</t>
    </rPh>
    <phoneticPr fontId="21"/>
  </si>
  <si>
    <t>特公10</t>
    <rPh sb="0" eb="1">
      <t>トク</t>
    </rPh>
    <rPh sb="1" eb="2">
      <t>コウ</t>
    </rPh>
    <phoneticPr fontId="21"/>
  </si>
  <si>
    <t>特緊10</t>
    <rPh sb="0" eb="1">
      <t>トク</t>
    </rPh>
    <phoneticPr fontId="21"/>
  </si>
  <si>
    <t>特目3</t>
    <rPh sb="0" eb="1">
      <t>トク</t>
    </rPh>
    <rPh sb="1" eb="2">
      <t>モク</t>
    </rPh>
    <phoneticPr fontId="21"/>
  </si>
  <si>
    <t>特都11</t>
    <rPh sb="0" eb="1">
      <t>トク</t>
    </rPh>
    <phoneticPr fontId="21"/>
  </si>
  <si>
    <t>特公11</t>
    <rPh sb="0" eb="1">
      <t>トク</t>
    </rPh>
    <rPh sb="1" eb="2">
      <t>コウ</t>
    </rPh>
    <phoneticPr fontId="21"/>
  </si>
  <si>
    <t>特緊11</t>
    <rPh sb="0" eb="1">
      <t>トク</t>
    </rPh>
    <phoneticPr fontId="21"/>
  </si>
  <si>
    <t>特都12</t>
    <rPh sb="0" eb="1">
      <t>トク</t>
    </rPh>
    <phoneticPr fontId="21"/>
  </si>
  <si>
    <t>特公12</t>
    <rPh sb="0" eb="1">
      <t>トク</t>
    </rPh>
    <rPh sb="1" eb="2">
      <t>コウ</t>
    </rPh>
    <phoneticPr fontId="21"/>
  </si>
  <si>
    <t>特緊12</t>
    <rPh sb="0" eb="1">
      <t>トク</t>
    </rPh>
    <phoneticPr fontId="21"/>
  </si>
  <si>
    <t>特都13</t>
    <rPh sb="0" eb="1">
      <t>トク</t>
    </rPh>
    <phoneticPr fontId="21"/>
  </si>
  <si>
    <t>特公13</t>
    <rPh sb="0" eb="1">
      <t>トク</t>
    </rPh>
    <rPh sb="1" eb="2">
      <t>コウ</t>
    </rPh>
    <phoneticPr fontId="21"/>
  </si>
  <si>
    <t>特緊13</t>
    <rPh sb="0" eb="1">
      <t>トク</t>
    </rPh>
    <phoneticPr fontId="21"/>
  </si>
  <si>
    <t>特都14</t>
    <rPh sb="0" eb="1">
      <t>トク</t>
    </rPh>
    <phoneticPr fontId="21"/>
  </si>
  <si>
    <t>特公14</t>
    <rPh sb="0" eb="1">
      <t>トク</t>
    </rPh>
    <rPh sb="1" eb="2">
      <t>コウ</t>
    </rPh>
    <phoneticPr fontId="21"/>
  </si>
  <si>
    <t>特緊14</t>
    <rPh sb="0" eb="1">
      <t>トク</t>
    </rPh>
    <phoneticPr fontId="21"/>
  </si>
  <si>
    <t>特都15</t>
    <rPh sb="0" eb="1">
      <t>トク</t>
    </rPh>
    <phoneticPr fontId="21"/>
  </si>
  <si>
    <t>特公15</t>
    <rPh sb="0" eb="1">
      <t>トク</t>
    </rPh>
    <rPh sb="1" eb="2">
      <t>コウ</t>
    </rPh>
    <phoneticPr fontId="21"/>
  </si>
  <si>
    <t>特緊15</t>
    <rPh sb="0" eb="1">
      <t>トク</t>
    </rPh>
    <phoneticPr fontId="21"/>
  </si>
  <si>
    <t>特目4</t>
    <rPh sb="0" eb="1">
      <t>トク</t>
    </rPh>
    <rPh sb="1" eb="2">
      <t>モク</t>
    </rPh>
    <phoneticPr fontId="21"/>
  </si>
  <si>
    <t>特都16</t>
    <rPh sb="0" eb="1">
      <t>トク</t>
    </rPh>
    <phoneticPr fontId="21"/>
  </si>
  <si>
    <t>特公16</t>
    <rPh sb="0" eb="1">
      <t>トク</t>
    </rPh>
    <rPh sb="1" eb="2">
      <t>コウ</t>
    </rPh>
    <phoneticPr fontId="21"/>
  </si>
  <si>
    <t>特緊16</t>
    <rPh sb="0" eb="1">
      <t>トク</t>
    </rPh>
    <phoneticPr fontId="21"/>
  </si>
  <si>
    <t>特都17</t>
    <rPh sb="0" eb="1">
      <t>トク</t>
    </rPh>
    <phoneticPr fontId="21"/>
  </si>
  <si>
    <t>特公17</t>
    <rPh sb="0" eb="1">
      <t>トク</t>
    </rPh>
    <rPh sb="1" eb="2">
      <t>コウ</t>
    </rPh>
    <phoneticPr fontId="21"/>
  </si>
  <si>
    <t>特緊17</t>
    <rPh sb="0" eb="1">
      <t>トク</t>
    </rPh>
    <phoneticPr fontId="21"/>
  </si>
  <si>
    <t>特都18</t>
    <rPh sb="0" eb="1">
      <t>トク</t>
    </rPh>
    <phoneticPr fontId="21"/>
  </si>
  <si>
    <t>特公18</t>
    <rPh sb="0" eb="1">
      <t>トク</t>
    </rPh>
    <rPh sb="1" eb="2">
      <t>コウ</t>
    </rPh>
    <phoneticPr fontId="21"/>
  </si>
  <si>
    <t>特緊18</t>
    <rPh sb="0" eb="1">
      <t>トク</t>
    </rPh>
    <phoneticPr fontId="21"/>
  </si>
  <si>
    <t>特都19</t>
    <rPh sb="0" eb="1">
      <t>トク</t>
    </rPh>
    <phoneticPr fontId="21"/>
  </si>
  <si>
    <t>特公19</t>
    <rPh sb="0" eb="1">
      <t>トク</t>
    </rPh>
    <rPh sb="1" eb="2">
      <t>コウ</t>
    </rPh>
    <phoneticPr fontId="21"/>
  </si>
  <si>
    <t>特緊19</t>
    <rPh sb="0" eb="1">
      <t>トク</t>
    </rPh>
    <phoneticPr fontId="21"/>
  </si>
  <si>
    <t>特都20</t>
    <rPh sb="0" eb="1">
      <t>トク</t>
    </rPh>
    <phoneticPr fontId="21"/>
  </si>
  <si>
    <t>特公20</t>
    <rPh sb="0" eb="1">
      <t>トク</t>
    </rPh>
    <rPh sb="1" eb="2">
      <t>コウ</t>
    </rPh>
    <phoneticPr fontId="21"/>
  </si>
  <si>
    <t>特緊20</t>
    <rPh sb="0" eb="1">
      <t>トク</t>
    </rPh>
    <phoneticPr fontId="21"/>
  </si>
  <si>
    <t>様式２　都市再生モニタリングシート</t>
    <rPh sb="0" eb="2">
      <t>ヨウシキ</t>
    </rPh>
    <rPh sb="4" eb="8">
      <t>トシサイセイ</t>
    </rPh>
    <phoneticPr fontId="2"/>
  </si>
  <si>
    <t>本様式の情報開示可否</t>
    <rPh sb="0" eb="1">
      <t>ホン</t>
    </rPh>
    <rPh sb="1" eb="3">
      <t>ヨウシキ</t>
    </rPh>
    <rPh sb="4" eb="6">
      <t>ジョウホウ</t>
    </rPh>
    <rPh sb="6" eb="8">
      <t>カイジ</t>
    </rPh>
    <rPh sb="8" eb="10">
      <t>カヒ</t>
    </rPh>
    <phoneticPr fontId="2"/>
  </si>
  <si>
    <t>・地域名を記載</t>
    <rPh sb="1" eb="4">
      <t>チイキメイ</t>
    </rPh>
    <rPh sb="5" eb="7">
      <t>キサイ</t>
    </rPh>
    <phoneticPr fontId="2"/>
  </si>
  <si>
    <t>１．活用方法の設定</t>
    <rPh sb="2" eb="4">
      <t>カツヨウ</t>
    </rPh>
    <rPh sb="4" eb="6">
      <t>ホウホウ</t>
    </rPh>
    <rPh sb="7" eb="9">
      <t>セッテイ</t>
    </rPh>
    <phoneticPr fontId="2"/>
  </si>
  <si>
    <t>活用方法</t>
    <rPh sb="0" eb="4">
      <t>カツヨウホウホウ</t>
    </rPh>
    <phoneticPr fontId="2"/>
  </si>
  <si>
    <t>詳細（任意）</t>
    <rPh sb="0" eb="2">
      <t>ショウサイ</t>
    </rPh>
    <rPh sb="3" eb="5">
      <t>ニンイ</t>
    </rPh>
    <phoneticPr fontId="2"/>
  </si>
  <si>
    <t>庁内利用（予算確保や都市再生の進捗状況共有、新たな施策立案等）</t>
    <rPh sb="0" eb="2">
      <t>チョウナイ</t>
    </rPh>
    <rPh sb="2" eb="4">
      <t>リヨウ</t>
    </rPh>
    <rPh sb="5" eb="9">
      <t>ヨサンカクホ</t>
    </rPh>
    <rPh sb="10" eb="14">
      <t>トシサイセイ</t>
    </rPh>
    <rPh sb="15" eb="17">
      <t>シンチョク</t>
    </rPh>
    <rPh sb="17" eb="19">
      <t>ジョウキョウ</t>
    </rPh>
    <rPh sb="19" eb="21">
      <t>キョウユウ</t>
    </rPh>
    <rPh sb="22" eb="23">
      <t>アラ</t>
    </rPh>
    <rPh sb="25" eb="27">
      <t>シサク</t>
    </rPh>
    <rPh sb="27" eb="29">
      <t>リツアン</t>
    </rPh>
    <rPh sb="29" eb="30">
      <t>ナド</t>
    </rPh>
    <phoneticPr fontId="2"/>
  </si>
  <si>
    <r>
      <t>・予算確保や都市再生の進捗状況共有、新たな施策立案などの庁内説明の際にモニタリング結果をエビデンスとして活用する場合に</t>
    </r>
    <r>
      <rPr>
        <sz val="12"/>
        <rFont val="Segoe UI Symbol"/>
        <family val="3"/>
      </rPr>
      <t>☑</t>
    </r>
    <r>
      <rPr>
        <sz val="12"/>
        <rFont val="HG丸ｺﾞｼｯｸM-PRO"/>
        <family val="3"/>
        <charset val="128"/>
      </rPr>
      <t>とする。</t>
    </r>
    <rPh sb="1" eb="5">
      <t>ヨサンカクホ</t>
    </rPh>
    <rPh sb="6" eb="10">
      <t>トシサイセイ</t>
    </rPh>
    <rPh sb="11" eb="13">
      <t>シンチョク</t>
    </rPh>
    <rPh sb="13" eb="15">
      <t>ジョウキョウ</t>
    </rPh>
    <rPh sb="15" eb="17">
      <t>キョウユウ</t>
    </rPh>
    <rPh sb="18" eb="19">
      <t>アラ</t>
    </rPh>
    <rPh sb="21" eb="25">
      <t>セサクリツアン</t>
    </rPh>
    <rPh sb="28" eb="30">
      <t>チョウナイ</t>
    </rPh>
    <rPh sb="30" eb="32">
      <t>セツメイ</t>
    </rPh>
    <rPh sb="33" eb="34">
      <t>サイ</t>
    </rPh>
    <rPh sb="41" eb="43">
      <t>ケッカ</t>
    </rPh>
    <rPh sb="52" eb="54">
      <t>カツヨウ</t>
    </rPh>
    <rPh sb="56" eb="58">
      <t>バアイ</t>
    </rPh>
    <phoneticPr fontId="2"/>
  </si>
  <si>
    <t>市民説明（都市再生の進捗状況や効果の公表等）</t>
    <rPh sb="0" eb="4">
      <t>シミンセツメイ</t>
    </rPh>
    <rPh sb="5" eb="7">
      <t>トシ</t>
    </rPh>
    <rPh sb="7" eb="9">
      <t>サイセイ</t>
    </rPh>
    <rPh sb="10" eb="12">
      <t>シンチョク</t>
    </rPh>
    <rPh sb="12" eb="14">
      <t>ジョウキョウ</t>
    </rPh>
    <rPh sb="15" eb="17">
      <t>コウカ</t>
    </rPh>
    <rPh sb="18" eb="20">
      <t>コウヒョウ</t>
    </rPh>
    <rPh sb="20" eb="21">
      <t>トウ</t>
    </rPh>
    <phoneticPr fontId="2"/>
  </si>
  <si>
    <r>
      <t>・市民に対する都市再生の進捗状況や効果の公表時に、モニタリング結果を活用する場合に</t>
    </r>
    <r>
      <rPr>
        <sz val="12"/>
        <rFont val="Segoe UI Symbol"/>
        <family val="3"/>
      </rPr>
      <t>☑</t>
    </r>
    <r>
      <rPr>
        <sz val="12"/>
        <rFont val="HG丸ｺﾞｼｯｸM-PRO"/>
        <family val="3"/>
        <charset val="128"/>
      </rPr>
      <t>とする。</t>
    </r>
    <rPh sb="1" eb="3">
      <t>シミン</t>
    </rPh>
    <rPh sb="4" eb="5">
      <t>タイ</t>
    </rPh>
    <rPh sb="7" eb="9">
      <t>トシ</t>
    </rPh>
    <rPh sb="9" eb="11">
      <t>サイセイ</t>
    </rPh>
    <rPh sb="12" eb="14">
      <t>シンチョク</t>
    </rPh>
    <rPh sb="14" eb="16">
      <t>ジョウキョウ</t>
    </rPh>
    <rPh sb="17" eb="19">
      <t>コウカ</t>
    </rPh>
    <rPh sb="20" eb="22">
      <t>コウヒョウ</t>
    </rPh>
    <rPh sb="22" eb="23">
      <t>ジ</t>
    </rPh>
    <rPh sb="31" eb="33">
      <t>ケッカ</t>
    </rPh>
    <rPh sb="34" eb="36">
      <t>カツヨウ</t>
    </rPh>
    <rPh sb="38" eb="40">
      <t>バアイ</t>
    </rPh>
    <phoneticPr fontId="2"/>
  </si>
  <si>
    <t>その他　（※右欄に活用方法を具体的に記載ください）</t>
    <rPh sb="2" eb="3">
      <t>ホカ</t>
    </rPh>
    <rPh sb="6" eb="8">
      <t>ウラン</t>
    </rPh>
    <rPh sb="9" eb="11">
      <t>カツヨウ</t>
    </rPh>
    <rPh sb="11" eb="13">
      <t>ホウホウ</t>
    </rPh>
    <rPh sb="14" eb="17">
      <t>グタイテキ</t>
    </rPh>
    <rPh sb="18" eb="20">
      <t>キサイ</t>
    </rPh>
    <phoneticPr fontId="2"/>
  </si>
  <si>
    <t>指定地域内で検討が進む○○市街地再開発事業における地権者の勉強会において、域内の現況を共有するためにデータを使用する。加えて、再開発事業者から相談があった場合にデータ提供できるようにする。</t>
    <rPh sb="0" eb="2">
      <t>シテイ</t>
    </rPh>
    <rPh sb="2" eb="4">
      <t>チイキ</t>
    </rPh>
    <rPh sb="4" eb="5">
      <t>ナイ</t>
    </rPh>
    <rPh sb="6" eb="8">
      <t>ケントウ</t>
    </rPh>
    <rPh sb="9" eb="10">
      <t>スス</t>
    </rPh>
    <rPh sb="13" eb="16">
      <t>シガイチ</t>
    </rPh>
    <rPh sb="16" eb="19">
      <t>サイカイハツ</t>
    </rPh>
    <rPh sb="19" eb="21">
      <t>ジギョウ</t>
    </rPh>
    <rPh sb="25" eb="28">
      <t>チケンシャ</t>
    </rPh>
    <rPh sb="29" eb="32">
      <t>ベンキョウカイ</t>
    </rPh>
    <rPh sb="37" eb="39">
      <t>イキナイ</t>
    </rPh>
    <rPh sb="40" eb="42">
      <t>ゲンキョウ</t>
    </rPh>
    <rPh sb="43" eb="45">
      <t>キョウユウ</t>
    </rPh>
    <rPh sb="54" eb="56">
      <t>シヨウ</t>
    </rPh>
    <rPh sb="59" eb="60">
      <t>クワ</t>
    </rPh>
    <rPh sb="63" eb="66">
      <t>サイカイハツ</t>
    </rPh>
    <rPh sb="66" eb="69">
      <t>ジギョウシャ</t>
    </rPh>
    <rPh sb="71" eb="73">
      <t>ソウダン</t>
    </rPh>
    <rPh sb="77" eb="79">
      <t>バアイ</t>
    </rPh>
    <rPh sb="83" eb="85">
      <t>テイキョウ</t>
    </rPh>
    <phoneticPr fontId="2"/>
  </si>
  <si>
    <t>・上記以外の活用方法を想定する場合に記載する。</t>
    <rPh sb="1" eb="5">
      <t>ジョウキイガイ</t>
    </rPh>
    <rPh sb="6" eb="8">
      <t>カツヨウ</t>
    </rPh>
    <rPh sb="8" eb="10">
      <t>ホウホウ</t>
    </rPh>
    <rPh sb="11" eb="13">
      <t>ソウテイ</t>
    </rPh>
    <rPh sb="15" eb="17">
      <t>バアイ</t>
    </rPh>
    <rPh sb="18" eb="20">
      <t>キサイ</t>
    </rPh>
    <phoneticPr fontId="2"/>
  </si>
  <si>
    <t>項目</t>
    <rPh sb="0" eb="2">
      <t>コウモク</t>
    </rPh>
    <phoneticPr fontId="2"/>
  </si>
  <si>
    <t>取組事項・動向の詳細</t>
    <rPh sb="0" eb="2">
      <t>トリクミ</t>
    </rPh>
    <rPh sb="2" eb="4">
      <t>ジコウ</t>
    </rPh>
    <rPh sb="5" eb="7">
      <t>ドウコウ</t>
    </rPh>
    <rPh sb="8" eb="10">
      <t>ショウサイ</t>
    </rPh>
    <phoneticPr fontId="2"/>
  </si>
  <si>
    <t>・昨年度に駅前の○○や○○の再開発事業が完了した。これを踏まえ、今年度（令和〇年度）は駅前の再開発事業で整備された施設の利用促進を図るべく、株式会社まちづくり○○や○○商店街振興組合等の地域のまちづくり団体と連携し、ソフト事業の展開に向けた検討・準備を行っている。
　具体的には、再開発施設や商店街が一体となって共同で実施するまちなかの回遊性を高めるための○○イベントの開催を企画検討している。また、再開発の効果を検証するため、周辺街区の人流調査を今年度〇月に実施する予定である。
・指定地域内の○○街区では、○○市街地再開発組合が組成され、新たに再開発事業の検討が始まる。○○市の地域ビジョンと適合した再開発とするとともに、再開発に当たって活用可能な行政支援策につき助言するため、組合関係者と協議会を組成し、再開発事業の支援を行う。</t>
    <rPh sb="1" eb="4">
      <t>サクネンド</t>
    </rPh>
    <rPh sb="5" eb="7">
      <t>エキマエ</t>
    </rPh>
    <rPh sb="15" eb="17">
      <t>カイハツ</t>
    </rPh>
    <rPh sb="17" eb="19">
      <t>ジギョウ</t>
    </rPh>
    <rPh sb="20" eb="22">
      <t>カンリョウ</t>
    </rPh>
    <rPh sb="28" eb="29">
      <t>フ</t>
    </rPh>
    <rPh sb="32" eb="35">
      <t>コンネンド</t>
    </rPh>
    <rPh sb="36" eb="38">
      <t>レイワ</t>
    </rPh>
    <rPh sb="39" eb="41">
      <t>ネンド</t>
    </rPh>
    <rPh sb="43" eb="45">
      <t>エキマエ</t>
    </rPh>
    <rPh sb="46" eb="49">
      <t>サイカイハツ</t>
    </rPh>
    <rPh sb="49" eb="51">
      <t>ジギョウ</t>
    </rPh>
    <rPh sb="52" eb="54">
      <t>セイビ</t>
    </rPh>
    <rPh sb="57" eb="59">
      <t>シセツ</t>
    </rPh>
    <rPh sb="60" eb="62">
      <t>リヨウ</t>
    </rPh>
    <rPh sb="62" eb="64">
      <t>ソクシン</t>
    </rPh>
    <rPh sb="65" eb="66">
      <t>ハカ</t>
    </rPh>
    <rPh sb="70" eb="74">
      <t>カブシキカイシャ</t>
    </rPh>
    <rPh sb="84" eb="87">
      <t>ショウテンガイ</t>
    </rPh>
    <rPh sb="87" eb="89">
      <t>シンコウ</t>
    </rPh>
    <rPh sb="89" eb="91">
      <t>クミアイ</t>
    </rPh>
    <rPh sb="91" eb="92">
      <t>トウ</t>
    </rPh>
    <rPh sb="93" eb="95">
      <t>チイキ</t>
    </rPh>
    <rPh sb="101" eb="103">
      <t>ダンタイ</t>
    </rPh>
    <rPh sb="104" eb="106">
      <t>レンケイ</t>
    </rPh>
    <rPh sb="111" eb="113">
      <t>ジギョウ</t>
    </rPh>
    <rPh sb="114" eb="116">
      <t>テンカイ</t>
    </rPh>
    <rPh sb="117" eb="118">
      <t>ム</t>
    </rPh>
    <rPh sb="120" eb="122">
      <t>ケントウ</t>
    </rPh>
    <rPh sb="123" eb="125">
      <t>ジュンビ</t>
    </rPh>
    <rPh sb="126" eb="127">
      <t>オコナ</t>
    </rPh>
    <rPh sb="134" eb="137">
      <t>グタイテキ</t>
    </rPh>
    <rPh sb="146" eb="149">
      <t>ショウテンガイ</t>
    </rPh>
    <rPh sb="150" eb="152">
      <t>イッタイ</t>
    </rPh>
    <rPh sb="159" eb="161">
      <t>ジッシ</t>
    </rPh>
    <rPh sb="168" eb="171">
      <t>カイユウセイ</t>
    </rPh>
    <rPh sb="172" eb="173">
      <t>タカ</t>
    </rPh>
    <rPh sb="185" eb="187">
      <t>カイサイ</t>
    </rPh>
    <rPh sb="188" eb="192">
      <t>キカクケントウ</t>
    </rPh>
    <rPh sb="200" eb="203">
      <t>サイカイハツ</t>
    </rPh>
    <rPh sb="204" eb="206">
      <t>コウカ</t>
    </rPh>
    <rPh sb="207" eb="209">
      <t>ケンショウ</t>
    </rPh>
    <rPh sb="214" eb="216">
      <t>シュウヘン</t>
    </rPh>
    <rPh sb="216" eb="218">
      <t>ガイク</t>
    </rPh>
    <rPh sb="219" eb="223">
      <t>ジンリュウチョウサ</t>
    </rPh>
    <rPh sb="224" eb="227">
      <t>コンネンド</t>
    </rPh>
    <rPh sb="228" eb="229">
      <t>ガツ</t>
    </rPh>
    <rPh sb="230" eb="232">
      <t>ジッシ</t>
    </rPh>
    <rPh sb="234" eb="236">
      <t>ヨテイ</t>
    </rPh>
    <rPh sb="242" eb="246">
      <t>シテイチイキ</t>
    </rPh>
    <rPh sb="246" eb="247">
      <t>ナイ</t>
    </rPh>
    <rPh sb="250" eb="252">
      <t>ガイク</t>
    </rPh>
    <rPh sb="257" eb="260">
      <t>シガイチ</t>
    </rPh>
    <rPh sb="260" eb="263">
      <t>サイカイハツ</t>
    </rPh>
    <rPh sb="263" eb="265">
      <t>クミアイ</t>
    </rPh>
    <rPh sb="266" eb="268">
      <t>ソセイ</t>
    </rPh>
    <rPh sb="271" eb="272">
      <t>アラ</t>
    </rPh>
    <rPh sb="274" eb="279">
      <t>サイカイハツジギョウ</t>
    </rPh>
    <rPh sb="280" eb="282">
      <t>ケントウ</t>
    </rPh>
    <rPh sb="283" eb="284">
      <t>ハジ</t>
    </rPh>
    <rPh sb="289" eb="290">
      <t>シ</t>
    </rPh>
    <rPh sb="291" eb="293">
      <t>チイキ</t>
    </rPh>
    <rPh sb="298" eb="300">
      <t>テキゴウ</t>
    </rPh>
    <rPh sb="302" eb="305">
      <t>サイカイハツ</t>
    </rPh>
    <rPh sb="313" eb="316">
      <t>サイカイハツ</t>
    </rPh>
    <rPh sb="317" eb="318">
      <t>ア</t>
    </rPh>
    <rPh sb="321" eb="325">
      <t>カツヨウカノウ</t>
    </rPh>
    <rPh sb="326" eb="328">
      <t>ギョウセイ</t>
    </rPh>
    <rPh sb="328" eb="330">
      <t>シエン</t>
    </rPh>
    <rPh sb="330" eb="331">
      <t>サク</t>
    </rPh>
    <rPh sb="334" eb="336">
      <t>ジョゲン</t>
    </rPh>
    <rPh sb="341" eb="343">
      <t>クミアイ</t>
    </rPh>
    <rPh sb="343" eb="346">
      <t>カンケイシャ</t>
    </rPh>
    <rPh sb="347" eb="350">
      <t>キョウギカイ</t>
    </rPh>
    <rPh sb="351" eb="353">
      <t>ソセイ</t>
    </rPh>
    <rPh sb="355" eb="358">
      <t>サイカイハツ</t>
    </rPh>
    <rPh sb="358" eb="360">
      <t>ジギョウ</t>
    </rPh>
    <rPh sb="361" eb="363">
      <t>シエン</t>
    </rPh>
    <rPh sb="364" eb="365">
      <t>オコナ</t>
    </rPh>
    <phoneticPr fontId="2"/>
  </si>
  <si>
    <t>３．モニタリング指標の分析</t>
    <phoneticPr fontId="2"/>
  </si>
  <si>
    <t>　３ - ① - ア　共通指標（人口・世帯・地価）</t>
    <rPh sb="10" eb="12">
      <t>キョウツウ</t>
    </rPh>
    <rPh sb="12" eb="14">
      <t>シヒョウ</t>
    </rPh>
    <rPh sb="15" eb="17">
      <t>ジンコウ</t>
    </rPh>
    <rPh sb="18" eb="20">
      <t>セタイ</t>
    </rPh>
    <rPh sb="22" eb="24">
      <t>チカ</t>
    </rPh>
    <phoneticPr fontId="2"/>
  </si>
  <si>
    <t>指標</t>
    <rPh sb="0" eb="2">
      <t>シヒョウ</t>
    </rPh>
    <phoneticPr fontId="2"/>
  </si>
  <si>
    <t>データソース（集計方法）</t>
    <rPh sb="7" eb="11">
      <t>シュウケイホウホウ</t>
    </rPh>
    <phoneticPr fontId="2"/>
  </si>
  <si>
    <t>単位</t>
    <rPh sb="0" eb="2">
      <t>タンイ</t>
    </rPh>
    <phoneticPr fontId="2"/>
  </si>
  <si>
    <t>範囲</t>
    <rPh sb="0" eb="2">
      <t>ハンイ</t>
    </rPh>
    <phoneticPr fontId="2"/>
  </si>
  <si>
    <t>更新頻度</t>
    <rPh sb="0" eb="2">
      <t>コウシン</t>
    </rPh>
    <rPh sb="2" eb="4">
      <t>ヒンド</t>
    </rPh>
    <phoneticPr fontId="2"/>
  </si>
  <si>
    <t>目標値の設定理由
（変更の場合はその理由も）</t>
    <rPh sb="0" eb="3">
      <t>モクヒョウチ</t>
    </rPh>
    <rPh sb="4" eb="6">
      <t>セッテイ</t>
    </rPh>
    <rPh sb="6" eb="8">
      <t>リユウ</t>
    </rPh>
    <rPh sb="10" eb="12">
      <t>ヘンコウ</t>
    </rPh>
    <rPh sb="13" eb="15">
      <t>バアイ</t>
    </rPh>
    <rPh sb="18" eb="20">
      <t>リユウ</t>
    </rPh>
    <phoneticPr fontId="2"/>
  </si>
  <si>
    <t>指標動向
（自己評価）</t>
    <rPh sb="0" eb="2">
      <t>シヒョウ</t>
    </rPh>
    <rPh sb="2" eb="4">
      <t>ドウコウ</t>
    </rPh>
    <rPh sb="6" eb="8">
      <t>ジコ</t>
    </rPh>
    <rPh sb="8" eb="10">
      <t>ヒョウカ</t>
    </rPh>
    <phoneticPr fontId="2"/>
  </si>
  <si>
    <t>コメント</t>
    <phoneticPr fontId="2"/>
  </si>
  <si>
    <t>人口</t>
    <rPh sb="0" eb="2">
      <t>ジンコウ</t>
    </rPh>
    <phoneticPr fontId="2"/>
  </si>
  <si>
    <t>国勢調査（町丁・字別で面積按分）</t>
    <rPh sb="0" eb="4">
      <t>コクセイチョウサ</t>
    </rPh>
    <rPh sb="5" eb="7">
      <t>チョウチョウ</t>
    </rPh>
    <rPh sb="8" eb="9">
      <t>ジ</t>
    </rPh>
    <rPh sb="11" eb="13">
      <t>メンセキ</t>
    </rPh>
    <phoneticPr fontId="2"/>
  </si>
  <si>
    <t>人</t>
    <rPh sb="0" eb="1">
      <t>ヒト</t>
    </rPh>
    <phoneticPr fontId="2"/>
  </si>
  <si>
    <t>指定地域内</t>
    <rPh sb="0" eb="2">
      <t>シテイ</t>
    </rPh>
    <phoneticPr fontId="2"/>
  </si>
  <si>
    <t>毎年</t>
    <rPh sb="0" eb="2">
      <t>マイトシ</t>
    </rPh>
    <phoneticPr fontId="2"/>
  </si>
  <si>
    <t>○○の政策方針に基づき、指定時水準を維持とした</t>
    <rPh sb="3" eb="5">
      <t>セイサク</t>
    </rPh>
    <rPh sb="5" eb="7">
      <t>ホウシン</t>
    </rPh>
    <rPh sb="8" eb="9">
      <t>モト</t>
    </rPh>
    <rPh sb="12" eb="15">
      <t>シテイジ</t>
    </rPh>
    <rPh sb="15" eb="17">
      <t>スイジュン</t>
    </rPh>
    <rPh sb="18" eb="20">
      <t>イジ</t>
    </rPh>
    <phoneticPr fontId="2"/>
  </si>
  <si>
    <t>△</t>
  </si>
  <si>
    <t>域内の人口規模は下落傾向にある</t>
    <rPh sb="0" eb="2">
      <t>イキナイ</t>
    </rPh>
    <rPh sb="3" eb="7">
      <t>ジンコウキボ</t>
    </rPh>
    <rPh sb="8" eb="10">
      <t>ゲラク</t>
    </rPh>
    <rPh sb="10" eb="12">
      <t>ケイコウ</t>
    </rPh>
    <phoneticPr fontId="2"/>
  </si>
  <si>
    <r>
      <t>人口</t>
    </r>
    <r>
      <rPr>
        <sz val="12"/>
        <color theme="1"/>
        <rFont val="HG丸ｺﾞｼｯｸM-PRO"/>
        <family val="3"/>
        <charset val="128"/>
      </rPr>
      <t>〔当該市区全体〕</t>
    </r>
    <rPh sb="0" eb="2">
      <t>ジンコウ</t>
    </rPh>
    <phoneticPr fontId="2"/>
  </si>
  <si>
    <t>当該市区全体</t>
    <rPh sb="0" eb="2">
      <t>トウガイ</t>
    </rPh>
    <rPh sb="2" eb="4">
      <t>シク</t>
    </rPh>
    <rPh sb="4" eb="6">
      <t>ゼンタイ</t>
    </rPh>
    <phoneticPr fontId="2"/>
  </si>
  <si>
    <t>市区全体の人口規模は下落傾向にある</t>
    <rPh sb="0" eb="2">
      <t>シク</t>
    </rPh>
    <rPh sb="2" eb="4">
      <t>ゼンタイ</t>
    </rPh>
    <rPh sb="5" eb="7">
      <t>ジンコウ</t>
    </rPh>
    <rPh sb="7" eb="9">
      <t>キボ</t>
    </rPh>
    <rPh sb="10" eb="12">
      <t>ゲラク</t>
    </rPh>
    <rPh sb="12" eb="14">
      <t>ケイコウ</t>
    </rPh>
    <phoneticPr fontId="2"/>
  </si>
  <si>
    <t>世帯</t>
    <rPh sb="0" eb="2">
      <t>セタイ</t>
    </rPh>
    <phoneticPr fontId="2"/>
  </si>
  <si>
    <t>○○の政策方針に基づき、指定時水準を維持とした</t>
    <phoneticPr fontId="2"/>
  </si>
  <si>
    <t>◎</t>
  </si>
  <si>
    <t>すでに当初設定の目標値水準を上回り、域内の世帯数は順調に増加している</t>
    <rPh sb="3" eb="5">
      <t>トウショ</t>
    </rPh>
    <rPh sb="5" eb="7">
      <t>セッテイ</t>
    </rPh>
    <rPh sb="8" eb="11">
      <t>モクヒョウアタイ</t>
    </rPh>
    <rPh sb="11" eb="13">
      <t>スイジュン</t>
    </rPh>
    <rPh sb="14" eb="16">
      <t>ウワマワ</t>
    </rPh>
    <rPh sb="18" eb="20">
      <t>イキナイ</t>
    </rPh>
    <rPh sb="21" eb="23">
      <t>セタイ</t>
    </rPh>
    <rPh sb="23" eb="24">
      <t>スウ</t>
    </rPh>
    <rPh sb="25" eb="27">
      <t>ジュンチョウ</t>
    </rPh>
    <rPh sb="28" eb="30">
      <t>ゾウカ</t>
    </rPh>
    <phoneticPr fontId="2"/>
  </si>
  <si>
    <r>
      <t>世帯数</t>
    </r>
    <r>
      <rPr>
        <sz val="12"/>
        <color theme="1"/>
        <rFont val="HG丸ｺﾞｼｯｸM-PRO"/>
        <family val="3"/>
        <charset val="128"/>
      </rPr>
      <t>〔当該市区全体〕</t>
    </r>
    <rPh sb="0" eb="3">
      <t>セタイスウ</t>
    </rPh>
    <phoneticPr fontId="2"/>
  </si>
  <si>
    <t>すでに当初設定の目標値水準を上回り、域内の世帯数は順調に増加している</t>
    <phoneticPr fontId="2"/>
  </si>
  <si>
    <t>地価</t>
    <rPh sb="0" eb="2">
      <t>チカ</t>
    </rPh>
    <phoneticPr fontId="2"/>
  </si>
  <si>
    <t>（円／㎡）</t>
    <phoneticPr fontId="2"/>
  </si>
  <si>
    <t>〇</t>
  </si>
  <si>
    <t>近年の再開発進行により、地価は順調に増加傾向で推移している</t>
    <rPh sb="0" eb="2">
      <t>キンネン</t>
    </rPh>
    <rPh sb="3" eb="6">
      <t>サイカイハツ</t>
    </rPh>
    <rPh sb="6" eb="8">
      <t>シンコウ</t>
    </rPh>
    <rPh sb="12" eb="14">
      <t>チカ</t>
    </rPh>
    <rPh sb="15" eb="17">
      <t>ジュンチョウ</t>
    </rPh>
    <rPh sb="18" eb="20">
      <t>ゾウカ</t>
    </rPh>
    <rPh sb="20" eb="22">
      <t>ケイコウ</t>
    </rPh>
    <rPh sb="23" eb="25">
      <t>スイイ</t>
    </rPh>
    <phoneticPr fontId="2"/>
  </si>
  <si>
    <t>＊地点変更の有無（●）</t>
    <rPh sb="1" eb="3">
      <t>チテン</t>
    </rPh>
    <rPh sb="3" eb="5">
      <t>ヘンコウ</t>
    </rPh>
    <rPh sb="6" eb="8">
      <t>ウム</t>
    </rPh>
    <phoneticPr fontId="2"/>
  </si>
  <si>
    <r>
      <t>周辺地価</t>
    </r>
    <r>
      <rPr>
        <sz val="12"/>
        <color theme="1"/>
        <rFont val="HG丸ｺﾞｼｯｸM-PRO"/>
        <family val="3"/>
        <charset val="128"/>
      </rPr>
      <t>〔市区内商業地平均価格（指定地域内のポイント除く）〕</t>
    </r>
    <rPh sb="0" eb="1">
      <t>ヘン</t>
    </rPh>
    <rPh sb="1" eb="3">
      <t>チカ</t>
    </rPh>
    <rPh sb="16" eb="20">
      <t>シテイチイキ</t>
    </rPh>
    <rPh sb="20" eb="21">
      <t>ナイ</t>
    </rPh>
    <rPh sb="26" eb="27">
      <t>ノゾ</t>
    </rPh>
    <phoneticPr fontId="2"/>
  </si>
  <si>
    <t>地価公示</t>
    <rPh sb="0" eb="4">
      <t>チカコウジ</t>
    </rPh>
    <phoneticPr fontId="2"/>
  </si>
  <si>
    <t>○○市○○区全体</t>
    <rPh sb="2" eb="3">
      <t>シ</t>
    </rPh>
    <rPh sb="5" eb="6">
      <t>ク</t>
    </rPh>
    <rPh sb="6" eb="8">
      <t>ゼンタイ</t>
    </rPh>
    <phoneticPr fontId="2"/>
  </si>
  <si>
    <t>再開発効果による地価上昇は評価できる</t>
    <rPh sb="0" eb="3">
      <t>サイカイハツ</t>
    </rPh>
    <rPh sb="3" eb="5">
      <t>コウカ</t>
    </rPh>
    <rPh sb="8" eb="10">
      <t>チカ</t>
    </rPh>
    <rPh sb="10" eb="12">
      <t>ジョウショウ</t>
    </rPh>
    <rPh sb="13" eb="15">
      <t>ヒョウカ</t>
    </rPh>
    <phoneticPr fontId="2"/>
  </si>
  <si>
    <r>
      <t>　３ - ① - イ　共通指標（交通アクセス・従業者・事業所・GRP）　</t>
    </r>
    <r>
      <rPr>
        <b/>
        <sz val="14"/>
        <color rgb="FFFF0000"/>
        <rFont val="HG丸ｺﾞｼｯｸM-PRO"/>
        <family val="3"/>
        <charset val="128"/>
      </rPr>
      <t>※３－①－イは【特定都市再生緊急整備地域】を有する場合に作成すること。</t>
    </r>
    <rPh sb="10" eb="12">
      <t>キョウツウ</t>
    </rPh>
    <rPh sb="12" eb="14">
      <t>シヒョウ</t>
    </rPh>
    <rPh sb="16" eb="18">
      <t>コウツウ</t>
    </rPh>
    <rPh sb="23" eb="26">
      <t>ジュウギョウシャ</t>
    </rPh>
    <rPh sb="27" eb="30">
      <t>ジギョウショ</t>
    </rPh>
    <rPh sb="50" eb="52">
      <t>キンキュウ</t>
    </rPh>
    <rPh sb="52" eb="54">
      <t>セイビ</t>
    </rPh>
    <rPh sb="54" eb="56">
      <t>チイキ</t>
    </rPh>
    <rPh sb="58" eb="59">
      <t>ユウ</t>
    </rPh>
    <rPh sb="61" eb="63">
      <t>バアイ</t>
    </rPh>
    <rPh sb="64" eb="66">
      <t>サクセイ</t>
    </rPh>
    <phoneticPr fontId="2"/>
  </si>
  <si>
    <t>データソース（集計方法）</t>
    <phoneticPr fontId="2"/>
  </si>
  <si>
    <t>交通アクセス</t>
    <rPh sb="0" eb="2">
      <t>コウツウ</t>
    </rPh>
    <phoneticPr fontId="2"/>
  </si>
  <si>
    <t>新幹線駅までの時間距離</t>
    <phoneticPr fontId="2"/>
  </si>
  <si>
    <t>Google Map経路検索</t>
    <rPh sb="10" eb="14">
      <t>ケイロケンサク</t>
    </rPh>
    <phoneticPr fontId="2"/>
  </si>
  <si>
    <t>分</t>
    <rPh sb="0" eb="1">
      <t>フン</t>
    </rPh>
    <phoneticPr fontId="2"/>
  </si>
  <si>
    <t>特定地域</t>
    <rPh sb="0" eb="4">
      <t>トクテイチイキ</t>
    </rPh>
    <phoneticPr fontId="2"/>
  </si>
  <si>
    <t>随時</t>
    <rPh sb="0" eb="2">
      <t>ズイジ</t>
    </rPh>
    <phoneticPr fontId="2"/>
  </si>
  <si>
    <t>・域内の基準駅から新幹線駅までの時間距離を記入
＜参考：特定都市再生緊急整備地域の指定基準＞
新幹線駅までのアクセスが 15 分以内 等</t>
    <rPh sb="1" eb="3">
      <t>イキナイ</t>
    </rPh>
    <rPh sb="4" eb="7">
      <t>キジュンエキ</t>
    </rPh>
    <rPh sb="9" eb="12">
      <t>シンカンセン</t>
    </rPh>
    <rPh sb="12" eb="13">
      <t>エキジカンキョリキニュウ</t>
    </rPh>
    <rPh sb="41" eb="43">
      <t>シテイ</t>
    </rPh>
    <phoneticPr fontId="2"/>
  </si>
  <si>
    <t>＊地域内基準駅名、新幹線駅名</t>
    <rPh sb="1" eb="4">
      <t>チイキナイ</t>
    </rPh>
    <rPh sb="4" eb="6">
      <t>キジュン</t>
    </rPh>
    <rPh sb="6" eb="7">
      <t>エキ</t>
    </rPh>
    <rPh sb="7" eb="8">
      <t>メイ</t>
    </rPh>
    <rPh sb="9" eb="12">
      <t>シンカンセン</t>
    </rPh>
    <rPh sb="12" eb="14">
      <t>エキメイ</t>
    </rPh>
    <phoneticPr fontId="2"/>
  </si>
  <si>
    <t>地域内基準駅：●●駅、新幹線駅：●●駅</t>
    <rPh sb="0" eb="2">
      <t>チイキ</t>
    </rPh>
    <rPh sb="2" eb="3">
      <t>ナイ</t>
    </rPh>
    <rPh sb="3" eb="5">
      <t>キジュン</t>
    </rPh>
    <rPh sb="5" eb="6">
      <t>エキ</t>
    </rPh>
    <rPh sb="9" eb="10">
      <t>エキ</t>
    </rPh>
    <rPh sb="11" eb="14">
      <t>シンカンセン</t>
    </rPh>
    <rPh sb="14" eb="15">
      <t>エキ</t>
    </rPh>
    <rPh sb="18" eb="19">
      <t>エキ</t>
    </rPh>
    <phoneticPr fontId="2"/>
  </si>
  <si>
    <t>国際空港までの時間距離</t>
    <phoneticPr fontId="2"/>
  </si>
  <si>
    <t>・域内の基準駅から最寄りの国際空港までの時間距離を記入
＜参考：特定都市再生緊急整備地域の指定基準＞
主要都市への便数が 1 日に平均 10 便以上の国際線の空港までのアクセスが 1 時間以内 等</t>
    <rPh sb="1" eb="3">
      <t>イキナイ</t>
    </rPh>
    <rPh sb="4" eb="7">
      <t>キジュンエキ</t>
    </rPh>
    <rPh sb="9" eb="11">
      <t>モヨ</t>
    </rPh>
    <rPh sb="13" eb="15">
      <t>コクサイ</t>
    </rPh>
    <rPh sb="15" eb="17">
      <t>クウコウ</t>
    </rPh>
    <rPh sb="20" eb="24">
      <t>ジカンキョリ</t>
    </rPh>
    <rPh sb="25" eb="27">
      <t>キニュウ</t>
    </rPh>
    <phoneticPr fontId="2"/>
  </si>
  <si>
    <t>＊地域内基準駅名、国際空港名</t>
    <rPh sb="1" eb="4">
      <t>チイキナイ</t>
    </rPh>
    <rPh sb="4" eb="6">
      <t>キジュン</t>
    </rPh>
    <rPh sb="6" eb="7">
      <t>エキ</t>
    </rPh>
    <rPh sb="7" eb="8">
      <t>メイ</t>
    </rPh>
    <rPh sb="9" eb="11">
      <t>コクサイ</t>
    </rPh>
    <rPh sb="11" eb="13">
      <t>クウコウ</t>
    </rPh>
    <rPh sb="13" eb="14">
      <t>メイ</t>
    </rPh>
    <phoneticPr fontId="2"/>
  </si>
  <si>
    <t>従業者</t>
    <rPh sb="0" eb="3">
      <t>ジュウギョウシャ</t>
    </rPh>
    <phoneticPr fontId="2"/>
  </si>
  <si>
    <t>従業者数</t>
    <rPh sb="0" eb="3">
      <t>ジュウギョウシャ</t>
    </rPh>
    <rPh sb="3" eb="4">
      <t>スウ</t>
    </rPh>
    <phoneticPr fontId="2"/>
  </si>
  <si>
    <t>経済センサス基礎調査（町丁・字別で面積按分）</t>
    <rPh sb="0" eb="2">
      <t>ケイザイ</t>
    </rPh>
    <rPh sb="6" eb="10">
      <t>キソチョウサ</t>
    </rPh>
    <phoneticPr fontId="2"/>
  </si>
  <si>
    <t>５年</t>
    <rPh sb="1" eb="2">
      <t>ネン</t>
    </rPh>
    <phoneticPr fontId="2"/>
  </si>
  <si>
    <t>＜従業者・事業所のデータソース及び集計方法＞
・経済センサス基礎調査のデータを「町丁別集計を面積按分」、「当該地域を含む町丁の数値を面積按分せずに集計」
＜参考：特定都市再生緊急整備地域の指定基準＞
単位面積当たりの就業人口又は事業所数が、東京都心 3 区平均の水準以上《655 人/ha 又は 32 箇所/ha》</t>
  </si>
  <si>
    <t>従業者密度</t>
    <rPh sb="0" eb="2">
      <t>ジュウギョウ</t>
    </rPh>
    <rPh sb="2" eb="3">
      <t>シャ</t>
    </rPh>
    <rPh sb="3" eb="5">
      <t>ミツド</t>
    </rPh>
    <phoneticPr fontId="2"/>
  </si>
  <si>
    <t>人／ha</t>
  </si>
  <si>
    <t>事業所</t>
    <rPh sb="0" eb="3">
      <t>ジギョウショ</t>
    </rPh>
    <phoneticPr fontId="2"/>
  </si>
  <si>
    <t>事業所数</t>
    <rPh sb="0" eb="3">
      <t>ジギョウショ</t>
    </rPh>
    <rPh sb="3" eb="4">
      <t>スウ</t>
    </rPh>
    <phoneticPr fontId="2"/>
  </si>
  <si>
    <t>５年</t>
  </si>
  <si>
    <t>事業所密度</t>
    <rPh sb="0" eb="1">
      <t>ギョウ</t>
    </rPh>
    <rPh sb="1" eb="2">
      <t>ジョ</t>
    </rPh>
    <rPh sb="2" eb="4">
      <t>ミツド</t>
    </rPh>
    <phoneticPr fontId="2"/>
  </si>
  <si>
    <t>事業所／ha</t>
    <rPh sb="0" eb="3">
      <t>ジギョウショ</t>
    </rPh>
    <phoneticPr fontId="2"/>
  </si>
  <si>
    <t>GRP</t>
    <phoneticPr fontId="2"/>
  </si>
  <si>
    <t>経済センサス基礎調査、○○市民経済計算（従業者数ベース）</t>
    <rPh sb="0" eb="2">
      <t>ケイザイ</t>
    </rPh>
    <rPh sb="6" eb="10">
      <t>キソチョウサ</t>
    </rPh>
    <rPh sb="13" eb="17">
      <t>シミンケイザイ</t>
    </rPh>
    <rPh sb="17" eb="19">
      <t>ケイサン</t>
    </rPh>
    <rPh sb="20" eb="23">
      <t>ジュウギョウシャ</t>
    </rPh>
    <rPh sb="23" eb="24">
      <t>スウ</t>
    </rPh>
    <phoneticPr fontId="2"/>
  </si>
  <si>
    <t>億円</t>
    <rPh sb="0" eb="2">
      <t>オクエン</t>
    </rPh>
    <phoneticPr fontId="2"/>
  </si>
  <si>
    <t>＜GRPの集計方法＞
・経済センサスによる従業者数ベースで、市民経済計算等を利用し集計
＜参考：特定都市再生緊急整備地域の指定基準＞
単位面積当たりのＧＲＰ（地域総生産額）の推計値が、東京都心 3 区平均の水準以上《6,170 百万円/ha》</t>
  </si>
  <si>
    <t>単位面積当たりGRP</t>
    <rPh sb="0" eb="2">
      <t>タンイ</t>
    </rPh>
    <rPh sb="2" eb="4">
      <t>メンセキ</t>
    </rPh>
    <rPh sb="4" eb="5">
      <t>ア</t>
    </rPh>
    <phoneticPr fontId="2"/>
  </si>
  <si>
    <t>百万円/ha</t>
    <phoneticPr fontId="2"/>
  </si>
  <si>
    <t>　３ - ②　選択指標</t>
    <rPh sb="7" eb="9">
      <t>センタク</t>
    </rPh>
    <rPh sb="9" eb="11">
      <t>シヒョウ</t>
    </rPh>
    <phoneticPr fontId="2"/>
  </si>
  <si>
    <r>
      <t xml:space="preserve">指標分野
</t>
    </r>
    <r>
      <rPr>
        <sz val="12"/>
        <color theme="1"/>
        <rFont val="HG丸ｺﾞｼｯｸM-PRO"/>
        <family val="3"/>
        <charset val="128"/>
      </rPr>
      <t>各項目１つ以上</t>
    </r>
    <rPh sb="0" eb="2">
      <t>シヒョウ</t>
    </rPh>
    <rPh sb="2" eb="4">
      <t>ブンヤ</t>
    </rPh>
    <rPh sb="5" eb="6">
      <t>カク</t>
    </rPh>
    <rPh sb="6" eb="8">
      <t>コウモク</t>
    </rPh>
    <rPh sb="10" eb="12">
      <t>イジョウ</t>
    </rPh>
    <phoneticPr fontId="2"/>
  </si>
  <si>
    <t>地域整備方針
対応項目</t>
    <rPh sb="0" eb="2">
      <t>チイキ</t>
    </rPh>
    <rPh sb="2" eb="6">
      <t>セイビホウシン</t>
    </rPh>
    <rPh sb="7" eb="9">
      <t>タイオウ</t>
    </rPh>
    <rPh sb="9" eb="11">
      <t>コウモク</t>
    </rPh>
    <phoneticPr fontId="2"/>
  </si>
  <si>
    <t>ロジック分類</t>
    <rPh sb="4" eb="6">
      <t>ブンルイ</t>
    </rPh>
    <phoneticPr fontId="2"/>
  </si>
  <si>
    <r>
      <t xml:space="preserve">指標及び目標値の設定理由
</t>
    </r>
    <r>
      <rPr>
        <sz val="12"/>
        <color theme="1"/>
        <rFont val="HG丸ｺﾞｼｯｸM-PRO"/>
        <family val="3"/>
        <charset val="128"/>
      </rPr>
      <t>（変更・集約・追加・廃止の場合はその理由も）</t>
    </r>
    <rPh sb="0" eb="2">
      <t>シヒョウ</t>
    </rPh>
    <rPh sb="2" eb="3">
      <t>オヨ</t>
    </rPh>
    <rPh sb="4" eb="7">
      <t>モクヒョウチ</t>
    </rPh>
    <rPh sb="8" eb="10">
      <t>セッテイ</t>
    </rPh>
    <rPh sb="10" eb="12">
      <t>リユウ</t>
    </rPh>
    <rPh sb="14" eb="16">
      <t>ヘンコウ</t>
    </rPh>
    <rPh sb="17" eb="19">
      <t>シュウヤク</t>
    </rPh>
    <rPh sb="20" eb="22">
      <t>ツイカ</t>
    </rPh>
    <rPh sb="23" eb="25">
      <t>ハイシ</t>
    </rPh>
    <rPh sb="26" eb="28">
      <t>バアイ</t>
    </rPh>
    <rPh sb="31" eb="33">
      <t>リユウ</t>
    </rPh>
    <phoneticPr fontId="2"/>
  </si>
  <si>
    <t>経済</t>
    <phoneticPr fontId="2"/>
  </si>
  <si>
    <t>都１</t>
    <rPh sb="0" eb="1">
      <t>ト</t>
    </rPh>
    <phoneticPr fontId="2"/>
  </si>
  <si>
    <t>業務用途の延床面積（再開発事業）</t>
    <rPh sb="0" eb="2">
      <t>ギョウム</t>
    </rPh>
    <rPh sb="2" eb="4">
      <t>ヨウト</t>
    </rPh>
    <rPh sb="5" eb="7">
      <t>ノベユカ</t>
    </rPh>
    <rPh sb="7" eb="9">
      <t>メンセキ</t>
    </rPh>
    <rPh sb="10" eb="13">
      <t>サイカイハツ</t>
    </rPh>
    <rPh sb="13" eb="15">
      <t>ジギョウ</t>
    </rPh>
    <phoneticPr fontId="2"/>
  </si>
  <si>
    <t>アウトプット</t>
  </si>
  <si>
    <t>○○市再開発事業の独自集計</t>
    <rPh sb="3" eb="6">
      <t>サイカイハツ</t>
    </rPh>
    <rPh sb="6" eb="8">
      <t>ジギョウ</t>
    </rPh>
    <rPh sb="9" eb="11">
      <t>ドクジ</t>
    </rPh>
    <rPh sb="11" eb="13">
      <t>シュウケイ</t>
    </rPh>
    <phoneticPr fontId="2"/>
  </si>
  <si>
    <t>㎡</t>
    <phoneticPr fontId="2"/>
  </si>
  <si>
    <t>指定地域内</t>
    <rPh sb="0" eb="2">
      <t>シテイ</t>
    </rPh>
    <rPh sb="2" eb="5">
      <t>チイキナイ</t>
    </rPh>
    <phoneticPr fontId="2"/>
  </si>
  <si>
    <t>3年</t>
    <rPh sb="1" eb="2">
      <t>ネン</t>
    </rPh>
    <phoneticPr fontId="2"/>
  </si>
  <si>
    <t>-</t>
  </si>
  <si>
    <t>-</t>
    <phoneticPr fontId="2"/>
  </si>
  <si>
    <t>都市機能の高度化に向けた再開発事業の取組進捗を把握する指標。目標値は、○○市の再開発ビジョンに基づく。</t>
    <rPh sb="0" eb="2">
      <t>トシ</t>
    </rPh>
    <rPh sb="7" eb="8">
      <t>カ</t>
    </rPh>
    <rPh sb="9" eb="10">
      <t>ム</t>
    </rPh>
    <rPh sb="12" eb="15">
      <t>サイカイハツ</t>
    </rPh>
    <rPh sb="15" eb="17">
      <t>ジギョウ</t>
    </rPh>
    <rPh sb="18" eb="20">
      <t>トリクミ</t>
    </rPh>
    <rPh sb="20" eb="22">
      <t>シンチョク</t>
    </rPh>
    <rPh sb="23" eb="25">
      <t>ハアク</t>
    </rPh>
    <rPh sb="27" eb="29">
      <t>シヒョウ</t>
    </rPh>
    <rPh sb="37" eb="38">
      <t>シ</t>
    </rPh>
    <rPh sb="47" eb="48">
      <t>モト</t>
    </rPh>
    <phoneticPr fontId="2"/>
  </si>
  <si>
    <t>都１，２</t>
    <rPh sb="0" eb="1">
      <t>ト</t>
    </rPh>
    <phoneticPr fontId="2"/>
  </si>
  <si>
    <t>商業用途の延床面積（再開発事業）</t>
    <rPh sb="0" eb="2">
      <t>ショウギョウ</t>
    </rPh>
    <rPh sb="2" eb="4">
      <t>ヨウト</t>
    </rPh>
    <rPh sb="5" eb="7">
      <t>ノベユカ</t>
    </rPh>
    <rPh sb="7" eb="9">
      <t>メンセキ</t>
    </rPh>
    <phoneticPr fontId="2"/>
  </si>
  <si>
    <t>○○市再開発事業の独自集計</t>
    <phoneticPr fontId="2"/>
  </si>
  <si>
    <t>指定地域内</t>
    <rPh sb="0" eb="2">
      <t>シテイ</t>
    </rPh>
    <rPh sb="2" eb="4">
      <t>チイキ</t>
    </rPh>
    <rPh sb="4" eb="5">
      <t>ナイ</t>
    </rPh>
    <phoneticPr fontId="2"/>
  </si>
  <si>
    <t>商業機能の強化に向かた再開発事業の取組進捗を把握する指標。目標値は、○○市の中心市街地活性化基本計画に基づく。</t>
    <rPh sb="0" eb="2">
      <t>ショウギョウ</t>
    </rPh>
    <rPh sb="2" eb="4">
      <t>キノウ</t>
    </rPh>
    <rPh sb="5" eb="7">
      <t>キョウカ</t>
    </rPh>
    <rPh sb="8" eb="9">
      <t>ム</t>
    </rPh>
    <rPh sb="11" eb="16">
      <t>サイカイハツジギョウ</t>
    </rPh>
    <rPh sb="17" eb="19">
      <t>トリクミ</t>
    </rPh>
    <rPh sb="19" eb="21">
      <t>シンチョク</t>
    </rPh>
    <rPh sb="22" eb="24">
      <t>ハアク</t>
    </rPh>
    <rPh sb="26" eb="28">
      <t>シヒョウ</t>
    </rPh>
    <rPh sb="29" eb="32">
      <t>モクヒョウチ</t>
    </rPh>
    <rPh sb="36" eb="37">
      <t>シ</t>
    </rPh>
    <rPh sb="38" eb="43">
      <t>チュウシンシガイチ</t>
    </rPh>
    <rPh sb="43" eb="46">
      <t>カッセイカ</t>
    </rPh>
    <rPh sb="46" eb="50">
      <t>キホンケイカク</t>
    </rPh>
    <rPh sb="51" eb="52">
      <t>モト</t>
    </rPh>
    <phoneticPr fontId="2"/>
  </si>
  <si>
    <t>緊１</t>
    <rPh sb="0" eb="1">
      <t>キン</t>
    </rPh>
    <phoneticPr fontId="2"/>
  </si>
  <si>
    <t>空き店舗対策事業の助成件数</t>
    <rPh sb="0" eb="1">
      <t>ア</t>
    </rPh>
    <rPh sb="2" eb="4">
      <t>テンポ</t>
    </rPh>
    <rPh sb="4" eb="6">
      <t>タイサク</t>
    </rPh>
    <rPh sb="6" eb="8">
      <t>ジギョウ</t>
    </rPh>
    <rPh sb="9" eb="13">
      <t>ジョセイケンスウ</t>
    </rPh>
    <phoneticPr fontId="2"/>
  </si>
  <si>
    <t>○○市行政情報の独自集計</t>
    <rPh sb="2" eb="3">
      <t>シ</t>
    </rPh>
    <rPh sb="3" eb="5">
      <t>ギョウセイ</t>
    </rPh>
    <rPh sb="5" eb="7">
      <t>ジョウホウ</t>
    </rPh>
    <rPh sb="8" eb="10">
      <t>ドクジ</t>
    </rPh>
    <rPh sb="10" eb="12">
      <t>シュウケイ</t>
    </rPh>
    <phoneticPr fontId="2"/>
  </si>
  <si>
    <t>件</t>
    <rPh sb="0" eb="1">
      <t>ケン</t>
    </rPh>
    <phoneticPr fontId="2"/>
  </si>
  <si>
    <t>〇〇商店街通り</t>
    <rPh sb="2" eb="5">
      <t>ショウテンガイ</t>
    </rPh>
    <rPh sb="5" eb="6">
      <t>ドオ</t>
    </rPh>
    <phoneticPr fontId="2"/>
  </si>
  <si>
    <t>中心市街地を中心とした空き店舗対策の取組進捗を把握する指標。目標値は、過去からの助成件数トレンドに基づく。</t>
    <rPh sb="0" eb="5">
      <t>チュウシンシガイチ</t>
    </rPh>
    <rPh sb="6" eb="8">
      <t>チュウシン</t>
    </rPh>
    <rPh sb="11" eb="12">
      <t>ア</t>
    </rPh>
    <rPh sb="13" eb="15">
      <t>テンポ</t>
    </rPh>
    <rPh sb="15" eb="17">
      <t>タイサク</t>
    </rPh>
    <rPh sb="18" eb="20">
      <t>トリクミ</t>
    </rPh>
    <rPh sb="20" eb="22">
      <t>シンチョク</t>
    </rPh>
    <rPh sb="23" eb="25">
      <t>ハアク</t>
    </rPh>
    <rPh sb="27" eb="29">
      <t>シヒョウ</t>
    </rPh>
    <rPh sb="30" eb="33">
      <t>モクヒョウチ</t>
    </rPh>
    <rPh sb="35" eb="37">
      <t>カコ</t>
    </rPh>
    <rPh sb="40" eb="42">
      <t>ジョセイ</t>
    </rPh>
    <rPh sb="42" eb="44">
      <t>ケンスウ</t>
    </rPh>
    <rPh sb="49" eb="50">
      <t>モト</t>
    </rPh>
    <phoneticPr fontId="2"/>
  </si>
  <si>
    <t>毎年一定数の助成を執行し、目標助成件数は維持。</t>
    <rPh sb="0" eb="2">
      <t>マイトシ</t>
    </rPh>
    <rPh sb="2" eb="4">
      <t>イッテイ</t>
    </rPh>
    <rPh sb="4" eb="5">
      <t>スウ</t>
    </rPh>
    <rPh sb="6" eb="8">
      <t>ジョセイ</t>
    </rPh>
    <rPh sb="9" eb="11">
      <t>シッコウ</t>
    </rPh>
    <rPh sb="13" eb="15">
      <t>モクヒョウ</t>
    </rPh>
    <rPh sb="15" eb="19">
      <t>ジョセイケンスウ</t>
    </rPh>
    <rPh sb="20" eb="22">
      <t>イジ</t>
    </rPh>
    <phoneticPr fontId="2"/>
  </si>
  <si>
    <t>都３</t>
    <rPh sb="0" eb="1">
      <t>ト</t>
    </rPh>
    <phoneticPr fontId="2"/>
  </si>
  <si>
    <t>空き店舗率</t>
    <rPh sb="0" eb="1">
      <t>ア</t>
    </rPh>
    <rPh sb="2" eb="4">
      <t>テンポ</t>
    </rPh>
    <rPh sb="4" eb="5">
      <t>リツ</t>
    </rPh>
    <phoneticPr fontId="2"/>
  </si>
  <si>
    <t>○○市一般社団法人○○調査（毎年〇月時点の○○商店街通りの調査）</t>
    <rPh sb="2" eb="3">
      <t>シ</t>
    </rPh>
    <rPh sb="3" eb="9">
      <t>イッパンシャダンホウジン</t>
    </rPh>
    <rPh sb="11" eb="13">
      <t>チョウサ</t>
    </rPh>
    <rPh sb="14" eb="16">
      <t>マイトシ</t>
    </rPh>
    <rPh sb="17" eb="18">
      <t>ガツ</t>
    </rPh>
    <rPh sb="18" eb="20">
      <t>ジテン</t>
    </rPh>
    <rPh sb="23" eb="26">
      <t>ショウテンガイ</t>
    </rPh>
    <rPh sb="26" eb="27">
      <t>ドオ</t>
    </rPh>
    <rPh sb="29" eb="31">
      <t>チョウサ</t>
    </rPh>
    <phoneticPr fontId="2"/>
  </si>
  <si>
    <t>%</t>
    <phoneticPr fontId="2"/>
  </si>
  <si>
    <t>都市１、２</t>
    <rPh sb="0" eb="2">
      <t>トシ</t>
    </rPh>
    <phoneticPr fontId="2"/>
  </si>
  <si>
    <t>事業所増加率（対前回調査比）</t>
    <rPh sb="0" eb="3">
      <t>ジギョウショ</t>
    </rPh>
    <rPh sb="3" eb="6">
      <t>ゾウカリツ</t>
    </rPh>
    <rPh sb="7" eb="8">
      <t>タイ</t>
    </rPh>
    <rPh sb="8" eb="10">
      <t>ゼンカイ</t>
    </rPh>
    <rPh sb="10" eb="12">
      <t>チョウサ</t>
    </rPh>
    <rPh sb="12" eb="13">
      <t>ヒ</t>
    </rPh>
    <phoneticPr fontId="2"/>
  </si>
  <si>
    <t>経済センサス基礎調査（町丁・字別で面積按分）</t>
    <rPh sb="0" eb="2">
      <t>ケイザイ</t>
    </rPh>
    <rPh sb="6" eb="8">
      <t>キソ</t>
    </rPh>
    <rPh sb="8" eb="10">
      <t>チョウサ</t>
    </rPh>
    <phoneticPr fontId="2"/>
  </si>
  <si>
    <t>％</t>
    <phoneticPr fontId="2"/>
  </si>
  <si>
    <t>再開発事業の完了に伴い、その波及効果として域内の経済活動が生まれているかを検証する指標。指定時よりも高水準を維持しているかを目標値に設定。</t>
    <rPh sb="0" eb="5">
      <t>サイカイハツジギョウ</t>
    </rPh>
    <rPh sb="6" eb="8">
      <t>カンリョウ</t>
    </rPh>
    <rPh sb="9" eb="10">
      <t>トモナ</t>
    </rPh>
    <rPh sb="14" eb="18">
      <t>ハキュウコウカ</t>
    </rPh>
    <rPh sb="21" eb="23">
      <t>イキナイ</t>
    </rPh>
    <rPh sb="24" eb="28">
      <t>ケイザイカツドウ</t>
    </rPh>
    <rPh sb="29" eb="30">
      <t>ウ</t>
    </rPh>
    <rPh sb="37" eb="39">
      <t>ケンショウ</t>
    </rPh>
    <rPh sb="41" eb="43">
      <t>シヒョウ</t>
    </rPh>
    <rPh sb="44" eb="47">
      <t>シテイジ</t>
    </rPh>
    <rPh sb="47" eb="49">
      <t>スイジュン</t>
    </rPh>
    <rPh sb="50" eb="53">
      <t>モクヒョウチ</t>
    </rPh>
    <rPh sb="54" eb="56">
      <t>イジ</t>
    </rPh>
    <rPh sb="62" eb="64">
      <t>セッテイ</t>
    </rPh>
    <phoneticPr fontId="2"/>
  </si>
  <si>
    <t>目１</t>
    <rPh sb="0" eb="1">
      <t>モク</t>
    </rPh>
    <phoneticPr fontId="2"/>
  </si>
  <si>
    <t>域内総生産額の成長率</t>
    <rPh sb="0" eb="2">
      <t>イキナイ</t>
    </rPh>
    <rPh sb="2" eb="5">
      <t>ソウセイサン</t>
    </rPh>
    <rPh sb="5" eb="6">
      <t>ガク</t>
    </rPh>
    <rPh sb="7" eb="10">
      <t>セイチョウリツ</t>
    </rPh>
    <phoneticPr fontId="2"/>
  </si>
  <si>
    <t>令和〇年度○○市市民経済計算</t>
    <rPh sb="0" eb="2">
      <t>レイワ</t>
    </rPh>
    <rPh sb="3" eb="5">
      <t>ネンド</t>
    </rPh>
    <rPh sb="7" eb="8">
      <t>シ</t>
    </rPh>
    <rPh sb="8" eb="10">
      <t>シミン</t>
    </rPh>
    <rPh sb="10" eb="14">
      <t>ケイザイケイサン</t>
    </rPh>
    <phoneticPr fontId="2"/>
  </si>
  <si>
    <t>％</t>
  </si>
  <si>
    <t>市内</t>
    <rPh sb="0" eb="2">
      <t>シナイ</t>
    </rPh>
    <phoneticPr fontId="2"/>
  </si>
  <si>
    <t>地域経済を牽引する都市として、経済成長の持続状況を確認する指標。目標値は、全国政令指定都市の平均値よりも高い水準とする。</t>
    <rPh sb="0" eb="2">
      <t>チイキ</t>
    </rPh>
    <rPh sb="2" eb="4">
      <t>ケイザイ</t>
    </rPh>
    <rPh sb="5" eb="7">
      <t>ケンイン</t>
    </rPh>
    <rPh sb="9" eb="11">
      <t>トシ</t>
    </rPh>
    <rPh sb="15" eb="19">
      <t>ケイザイセイチョウ</t>
    </rPh>
    <rPh sb="20" eb="22">
      <t>ジゾク</t>
    </rPh>
    <rPh sb="22" eb="24">
      <t>ジョウキョウ</t>
    </rPh>
    <rPh sb="25" eb="27">
      <t>カクニン</t>
    </rPh>
    <rPh sb="29" eb="31">
      <t>シヒョウ</t>
    </rPh>
    <rPh sb="32" eb="35">
      <t>モクヒョウチ</t>
    </rPh>
    <rPh sb="37" eb="39">
      <t>ゼンコク</t>
    </rPh>
    <rPh sb="39" eb="45">
      <t>セイレイシテイトシ</t>
    </rPh>
    <rPh sb="46" eb="48">
      <t>ヘイキン</t>
    </rPh>
    <rPh sb="48" eb="49">
      <t>アタイ</t>
    </rPh>
    <rPh sb="52" eb="53">
      <t>タカ</t>
    </rPh>
    <rPh sb="54" eb="56">
      <t>スイジュン</t>
    </rPh>
    <phoneticPr fontId="2"/>
  </si>
  <si>
    <t>社会</t>
    <phoneticPr fontId="2"/>
  </si>
  <si>
    <t>居住用途の延床面積（再開発事業）</t>
    <rPh sb="0" eb="4">
      <t>キョジュウヨウト</t>
    </rPh>
    <rPh sb="5" eb="7">
      <t>ノベユカ</t>
    </rPh>
    <rPh sb="7" eb="9">
      <t>メンセキ</t>
    </rPh>
    <phoneticPr fontId="2"/>
  </si>
  <si>
    <t>緊２</t>
    <rPh sb="0" eb="1">
      <t>キン</t>
    </rPh>
    <phoneticPr fontId="2"/>
  </si>
  <si>
    <t>居住支援事業の助成件数</t>
    <rPh sb="0" eb="4">
      <t>キョジュウシエン</t>
    </rPh>
    <rPh sb="4" eb="6">
      <t>ジギョウ</t>
    </rPh>
    <rPh sb="7" eb="9">
      <t>ジョセイ</t>
    </rPh>
    <rPh sb="9" eb="11">
      <t>ケンスウ</t>
    </rPh>
    <phoneticPr fontId="2"/>
  </si>
  <si>
    <t>中心市街地活性化計画区域</t>
    <rPh sb="0" eb="5">
      <t>チュウシンシガイチ</t>
    </rPh>
    <rPh sb="5" eb="8">
      <t>カッセイカ</t>
    </rPh>
    <rPh sb="8" eb="10">
      <t>ケイカク</t>
    </rPh>
    <rPh sb="10" eb="12">
      <t>クイキ</t>
    </rPh>
    <phoneticPr fontId="2"/>
  </si>
  <si>
    <t>公１</t>
    <rPh sb="0" eb="1">
      <t>コウ</t>
    </rPh>
    <phoneticPr fontId="2"/>
  </si>
  <si>
    <t>公園・広場の整備面積</t>
    <rPh sb="0" eb="2">
      <t>コウエン</t>
    </rPh>
    <rPh sb="3" eb="5">
      <t>ヒロバ</t>
    </rPh>
    <rPh sb="6" eb="8">
      <t>セイビ</t>
    </rPh>
    <rPh sb="8" eb="10">
      <t>メンセキ</t>
    </rPh>
    <phoneticPr fontId="2"/>
  </si>
  <si>
    <t>㎡（累計）</t>
    <rPh sb="2" eb="4">
      <t>ルイケイ</t>
    </rPh>
    <phoneticPr fontId="2"/>
  </si>
  <si>
    <t>公園・広場でのイベント開催件数</t>
    <rPh sb="0" eb="2">
      <t>コウエン</t>
    </rPh>
    <rPh sb="3" eb="5">
      <t>ヒロバ</t>
    </rPh>
    <rPh sb="11" eb="13">
      <t>カイサイ</t>
    </rPh>
    <rPh sb="13" eb="15">
      <t>ケンスウ</t>
    </rPh>
    <phoneticPr fontId="2"/>
  </si>
  <si>
    <t>○○市占用許可届出の独自集計</t>
    <rPh sb="2" eb="3">
      <t>シ</t>
    </rPh>
    <rPh sb="3" eb="5">
      <t>センヨウ</t>
    </rPh>
    <rPh sb="5" eb="7">
      <t>キョカ</t>
    </rPh>
    <rPh sb="7" eb="9">
      <t>トドケデ</t>
    </rPh>
    <rPh sb="10" eb="12">
      <t>ドクジ</t>
    </rPh>
    <rPh sb="12" eb="14">
      <t>シュウケイ</t>
    </rPh>
    <phoneticPr fontId="2"/>
  </si>
  <si>
    <t>目２</t>
    <rPh sb="0" eb="1">
      <t>モク</t>
    </rPh>
    <phoneticPr fontId="2"/>
  </si>
  <si>
    <t>人口の社会増（対前調査比）</t>
    <rPh sb="0" eb="2">
      <t>ジンコウ</t>
    </rPh>
    <rPh sb="3" eb="6">
      <t>シャカイゾウ</t>
    </rPh>
    <rPh sb="7" eb="8">
      <t>タイ</t>
    </rPh>
    <rPh sb="8" eb="9">
      <t>マエ</t>
    </rPh>
    <rPh sb="9" eb="11">
      <t>チョウサ</t>
    </rPh>
    <rPh sb="11" eb="12">
      <t>ヒ</t>
    </rPh>
    <phoneticPr fontId="2"/>
  </si>
  <si>
    <t>国勢調査（町丁・字別で面積按分）</t>
    <phoneticPr fontId="2"/>
  </si>
  <si>
    <t>中心市街地の賑わい度</t>
    <rPh sb="0" eb="5">
      <t>チュウシンシガイチ</t>
    </rPh>
    <rPh sb="6" eb="7">
      <t>ニギ</t>
    </rPh>
    <rPh sb="9" eb="10">
      <t>ド</t>
    </rPh>
    <phoneticPr fontId="2"/>
  </si>
  <si>
    <t>○○市市民アンケート（「中心市街地の賑わいが高まっている」の回答者割合）</t>
    <rPh sb="2" eb="3">
      <t>シ</t>
    </rPh>
    <rPh sb="3" eb="5">
      <t>シミン</t>
    </rPh>
    <rPh sb="12" eb="14">
      <t>チュウシン</t>
    </rPh>
    <rPh sb="14" eb="17">
      <t>シガイチ</t>
    </rPh>
    <rPh sb="18" eb="19">
      <t>ニギ</t>
    </rPh>
    <rPh sb="22" eb="23">
      <t>タカ</t>
    </rPh>
    <rPh sb="30" eb="32">
      <t>カイトウ</t>
    </rPh>
    <rPh sb="32" eb="33">
      <t>シャ</t>
    </rPh>
    <rPh sb="33" eb="35">
      <t>ワリアイ</t>
    </rPh>
    <phoneticPr fontId="2"/>
  </si>
  <si>
    <t>環境</t>
    <phoneticPr fontId="2"/>
  </si>
  <si>
    <t>事業・取組の
効果</t>
    <rPh sb="0" eb="2">
      <t>ジギョウ</t>
    </rPh>
    <rPh sb="3" eb="5">
      <t>トリクミ</t>
    </rPh>
    <rPh sb="7" eb="9">
      <t>コウカ</t>
    </rPh>
    <phoneticPr fontId="2"/>
  </si>
  <si>
    <t>定量的な効果発現状況（及びその理由）の考察</t>
    <rPh sb="0" eb="3">
      <t>テイリョウテキ</t>
    </rPh>
    <rPh sb="4" eb="6">
      <t>コウカ</t>
    </rPh>
    <rPh sb="6" eb="10">
      <t>ハツゲンジョウキョウ</t>
    </rPh>
    <rPh sb="11" eb="12">
      <t>オヨ</t>
    </rPh>
    <rPh sb="15" eb="17">
      <t>リユウ</t>
    </rPh>
    <rPh sb="19" eb="21">
      <t>コウサツ</t>
    </rPh>
    <phoneticPr fontId="2"/>
  </si>
  <si>
    <t>・「その他取組の進捗とそれにより発現した効果」を記載</t>
    <rPh sb="4" eb="5">
      <t>ホカ</t>
    </rPh>
    <rPh sb="5" eb="7">
      <t>トリクミ</t>
    </rPh>
    <rPh sb="8" eb="10">
      <t>シンチョク</t>
    </rPh>
    <rPh sb="16" eb="18">
      <t>ハツゲン</t>
    </rPh>
    <rPh sb="20" eb="22">
      <t>コウカ</t>
    </rPh>
    <rPh sb="24" eb="26">
      <t>キサイ</t>
    </rPh>
    <phoneticPr fontId="2"/>
  </si>
  <si>
    <t>課題及び対応の方向性</t>
    <rPh sb="0" eb="2">
      <t>カダイ</t>
    </rPh>
    <rPh sb="2" eb="3">
      <t>オヨ</t>
    </rPh>
    <rPh sb="4" eb="6">
      <t>タイオウ</t>
    </rPh>
    <rPh sb="7" eb="10">
      <t>ホウコウセイ</t>
    </rPh>
    <phoneticPr fontId="2"/>
  </si>
  <si>
    <t>・「事業・取組の効果」を踏まえ、地域整備方針も照らしながら、今後取り組むべき課題や対応の方向性を記載</t>
    <rPh sb="2" eb="4">
      <t>ジギョウ</t>
    </rPh>
    <rPh sb="5" eb="7">
      <t>トリクミ</t>
    </rPh>
    <rPh sb="8" eb="10">
      <t>コウカ</t>
    </rPh>
    <rPh sb="12" eb="13">
      <t>フ</t>
    </rPh>
    <rPh sb="16" eb="18">
      <t>チイキ</t>
    </rPh>
    <rPh sb="18" eb="20">
      <t>セイビ</t>
    </rPh>
    <rPh sb="20" eb="22">
      <t>ホウシン</t>
    </rPh>
    <rPh sb="23" eb="24">
      <t>テ</t>
    </rPh>
    <rPh sb="30" eb="32">
      <t>コンゴ</t>
    </rPh>
    <rPh sb="32" eb="33">
      <t>ト</t>
    </rPh>
    <rPh sb="34" eb="35">
      <t>ク</t>
    </rPh>
    <rPh sb="38" eb="40">
      <t>カダイ</t>
    </rPh>
    <rPh sb="41" eb="43">
      <t>タイオウ</t>
    </rPh>
    <rPh sb="44" eb="47">
      <t>ホウコウセイ</t>
    </rPh>
    <rPh sb="48" eb="50">
      <t>キサイ</t>
    </rPh>
    <phoneticPr fontId="2"/>
  </si>
  <si>
    <t>様式３　バックデータシート</t>
    <rPh sb="0" eb="2">
      <t>ヨウシキ</t>
    </rPh>
    <phoneticPr fontId="2"/>
  </si>
  <si>
    <t>様式２に記入された「年度別の取組事項」や「モニタリング指標の分析」における各指標の実績値について、後々振り返りができるよう、古いデータを記録・保存するものとして使用するものである。
記録・保存する年度の数量に応じて、適宜行を増やして記入することとする。</t>
    <rPh sb="10" eb="13">
      <t>ネンドベツ</t>
    </rPh>
    <rPh sb="14" eb="16">
      <t>トリクミ</t>
    </rPh>
    <rPh sb="16" eb="18">
      <t>ジコウ</t>
    </rPh>
    <rPh sb="30" eb="32">
      <t>ブンセキ</t>
    </rPh>
    <rPh sb="37" eb="38">
      <t>カク</t>
    </rPh>
    <rPh sb="38" eb="40">
      <t>シヒョウ</t>
    </rPh>
    <rPh sb="49" eb="51">
      <t>ノチノチ</t>
    </rPh>
    <rPh sb="51" eb="52">
      <t>フ</t>
    </rPh>
    <rPh sb="53" eb="54">
      <t>カエ</t>
    </rPh>
    <rPh sb="91" eb="93">
      <t>キロク</t>
    </rPh>
    <rPh sb="94" eb="96">
      <t>ホゾン</t>
    </rPh>
    <phoneticPr fontId="2"/>
  </si>
  <si>
    <t>バックデータ（１） - 年度別の取組事項・動向</t>
    <rPh sb="12" eb="14">
      <t>ネンド</t>
    </rPh>
    <rPh sb="14" eb="15">
      <t>ベツ</t>
    </rPh>
    <rPh sb="16" eb="18">
      <t>トリクミ</t>
    </rPh>
    <rPh sb="18" eb="20">
      <t>ジコウ</t>
    </rPh>
    <rPh sb="21" eb="23">
      <t>ドウコウ</t>
    </rPh>
    <phoneticPr fontId="2"/>
  </si>
  <si>
    <t>年度</t>
    <rPh sb="0" eb="2">
      <t>ネンド</t>
    </rPh>
    <phoneticPr fontId="2"/>
  </si>
  <si>
    <t>備考</t>
    <rPh sb="0" eb="2">
      <t>ビコウ</t>
    </rPh>
    <phoneticPr fontId="2"/>
  </si>
  <si>
    <t>バックデータ（２） - モニタリング指標の分析</t>
    <rPh sb="18" eb="20">
      <t>シヒョウ</t>
    </rPh>
    <rPh sb="21" eb="23">
      <t>ブンセキ</t>
    </rPh>
    <phoneticPr fontId="2"/>
  </si>
  <si>
    <t>① - ア　共通指標（人口・世帯・地価）</t>
    <phoneticPr fontId="2"/>
  </si>
  <si>
    <t>データソース
（集計方法）</t>
    <rPh sb="8" eb="12">
      <t>シュウケイホウホウ</t>
    </rPh>
    <phoneticPr fontId="2"/>
  </si>
  <si>
    <t>人口〔当該市区全体〕</t>
    <rPh sb="0" eb="2">
      <t>ジンコウ</t>
    </rPh>
    <phoneticPr fontId="2"/>
  </si>
  <si>
    <t>世帯数〔当該市区全体〕</t>
    <rPh sb="0" eb="3">
      <t>セタイスウ</t>
    </rPh>
    <phoneticPr fontId="2"/>
  </si>
  <si>
    <t>（円／㎡）</t>
  </si>
  <si>
    <t>周辺地価〔市区内商業地平均価格〕</t>
    <rPh sb="0" eb="1">
      <t>ヘン</t>
    </rPh>
    <rPh sb="1" eb="3">
      <t>チカ</t>
    </rPh>
    <phoneticPr fontId="2"/>
  </si>
  <si>
    <t>百万円/ha</t>
  </si>
  <si>
    <t>②　選択指標</t>
    <rPh sb="0" eb="6">
      <t>キョウツウシヒョウジンコウセタイチカ</t>
    </rPh>
    <phoneticPr fontId="2"/>
  </si>
  <si>
    <r>
      <t xml:space="preserve">指標分野
</t>
    </r>
    <r>
      <rPr>
        <sz val="8"/>
        <color theme="1"/>
        <rFont val="HG丸ｺﾞｼｯｸM-PRO"/>
        <family val="3"/>
        <charset val="128"/>
      </rPr>
      <t>各項目１つ以上</t>
    </r>
    <rPh sb="0" eb="2">
      <t>シヒョウ</t>
    </rPh>
    <rPh sb="2" eb="4">
      <t>ブンヤ</t>
    </rPh>
    <rPh sb="5" eb="6">
      <t>カク</t>
    </rPh>
    <rPh sb="6" eb="8">
      <t>コウモク</t>
    </rPh>
    <rPh sb="10" eb="12">
      <t>イジョウ</t>
    </rPh>
    <phoneticPr fontId="2"/>
  </si>
  <si>
    <t>様式４（任意）　ロジックモデルシート</t>
    <rPh sb="0" eb="2">
      <t>ヨウシキ</t>
    </rPh>
    <rPh sb="4" eb="6">
      <t>ニンイ</t>
    </rPh>
    <phoneticPr fontId="2"/>
  </si>
  <si>
    <t>最終アウトカム（KGI）</t>
    <rPh sb="0" eb="2">
      <t>サイシュウ</t>
    </rPh>
    <phoneticPr fontId="2"/>
  </si>
  <si>
    <t>中間アウトカム</t>
    <rPh sb="0" eb="2">
      <t>チュウカン</t>
    </rPh>
    <phoneticPr fontId="2"/>
  </si>
  <si>
    <t>アウトプット</t>
    <phoneticPr fontId="2"/>
  </si>
  <si>
    <t>◀</t>
    <phoneticPr fontId="2"/>
  </si>
  <si>
    <t>記載項目</t>
    <rPh sb="0" eb="2">
      <t>キサイ</t>
    </rPh>
    <rPh sb="2" eb="4">
      <t>コウモク</t>
    </rPh>
    <phoneticPr fontId="2"/>
  </si>
  <si>
    <t>整備の目標</t>
    <rPh sb="0" eb="2">
      <t>セイビ</t>
    </rPh>
    <rPh sb="3" eb="5">
      <t>モクヒョウ</t>
    </rPh>
    <phoneticPr fontId="2"/>
  </si>
  <si>
    <t>最終効果</t>
    <rPh sb="0" eb="4">
      <t>サイシュウコウカ</t>
    </rPh>
    <phoneticPr fontId="2"/>
  </si>
  <si>
    <t>中間効果</t>
    <rPh sb="0" eb="2">
      <t>チュウカン</t>
    </rPh>
    <rPh sb="2" eb="4">
      <t>コウカ</t>
    </rPh>
    <phoneticPr fontId="2"/>
  </si>
  <si>
    <t>関連施策（事業及び取組）</t>
    <rPh sb="0" eb="2">
      <t>カンレン</t>
    </rPh>
    <rPh sb="2" eb="4">
      <t>シサク</t>
    </rPh>
    <rPh sb="5" eb="7">
      <t>ジギョウ</t>
    </rPh>
    <rPh sb="7" eb="8">
      <t>オヨ</t>
    </rPh>
    <rPh sb="9" eb="11">
      <t>トリクミ</t>
    </rPh>
    <phoneticPr fontId="2"/>
  </si>
  <si>
    <t>地域の経済圏の中心地となる都市機能の集積</t>
    <rPh sb="0" eb="2">
      <t>チイキ</t>
    </rPh>
    <rPh sb="3" eb="6">
      <t>ケイザイケン</t>
    </rPh>
    <rPh sb="7" eb="10">
      <t>チュウシンチ</t>
    </rPh>
    <rPh sb="13" eb="17">
      <t>トシキノウ</t>
    </rPh>
    <rPh sb="18" eb="20">
      <t>シュウセキ</t>
    </rPh>
    <phoneticPr fontId="2"/>
  </si>
  <si>
    <t>事業所が増える</t>
    <rPh sb="0" eb="3">
      <t>ジギョウショ</t>
    </rPh>
    <rPh sb="4" eb="5">
      <t>フ</t>
    </rPh>
    <phoneticPr fontId="2"/>
  </si>
  <si>
    <t>事業所数（緊急整備地域内）</t>
    <rPh sb="0" eb="3">
      <t>ジギョウショ</t>
    </rPh>
    <rPh sb="3" eb="4">
      <t>スウ</t>
    </rPh>
    <phoneticPr fontId="2"/>
  </si>
  <si>
    <t>都1</t>
    <rPh sb="0" eb="1">
      <t>ト</t>
    </rPh>
    <phoneticPr fontId="2"/>
  </si>
  <si>
    <t>高機能な業務機能の整備</t>
    <rPh sb="0" eb="3">
      <t>コウキノウ</t>
    </rPh>
    <rPh sb="4" eb="8">
      <t>ギョウムキノウ</t>
    </rPh>
    <rPh sb="9" eb="11">
      <t>セイビ</t>
    </rPh>
    <phoneticPr fontId="2"/>
  </si>
  <si>
    <t>十分なオフィスが供給されている</t>
    <rPh sb="0" eb="2">
      <t>ジュウブン</t>
    </rPh>
    <rPh sb="8" eb="10">
      <t>キョウキュウ</t>
    </rPh>
    <phoneticPr fontId="2"/>
  </si>
  <si>
    <t>事務所用途延床面積（緊急整備地域内）</t>
    <rPh sb="0" eb="2">
      <t>ジム</t>
    </rPh>
    <rPh sb="2" eb="3">
      <t>ショ</t>
    </rPh>
    <rPh sb="3" eb="5">
      <t>ヨウト</t>
    </rPh>
    <rPh sb="5" eb="9">
      <t>ノベユカメンセキ</t>
    </rPh>
    <rPh sb="10" eb="16">
      <t>キン</t>
    </rPh>
    <rPh sb="16" eb="17">
      <t>ナイ</t>
    </rPh>
    <phoneticPr fontId="2"/>
  </si>
  <si>
    <t>事務所用途を含むプロジェクトの実施</t>
    <rPh sb="0" eb="5">
      <t>ジムショヨウト</t>
    </rPh>
    <rPh sb="6" eb="7">
      <t>フク</t>
    </rPh>
    <rPh sb="15" eb="17">
      <t>ジッシ</t>
    </rPh>
    <phoneticPr fontId="2"/>
  </si>
  <si>
    <t>主な用途に「事務所」を含むプロジェクト数</t>
    <rPh sb="0" eb="1">
      <t>オモ</t>
    </rPh>
    <rPh sb="2" eb="4">
      <t>ヨウト</t>
    </rPh>
    <rPh sb="6" eb="9">
      <t>ジムショ</t>
    </rPh>
    <rPh sb="11" eb="12">
      <t>フク</t>
    </rPh>
    <rPh sb="19" eb="20">
      <t>スウ</t>
    </rPh>
    <phoneticPr fontId="2"/>
  </si>
  <si>
    <t>雇用が増え、従業者が増える</t>
    <rPh sb="0" eb="2">
      <t>コヨウ</t>
    </rPh>
    <rPh sb="3" eb="4">
      <t>フ</t>
    </rPh>
    <rPh sb="6" eb="9">
      <t>ジュウギョウシャ</t>
    </rPh>
    <rPh sb="10" eb="11">
      <t>フ</t>
    </rPh>
    <phoneticPr fontId="2"/>
  </si>
  <si>
    <t>従業者数（緊急整備地域内）</t>
    <rPh sb="0" eb="4">
      <t>ジュウギョウシャスウ</t>
    </rPh>
    <phoneticPr fontId="2"/>
  </si>
  <si>
    <t>都4</t>
    <rPh sb="0" eb="1">
      <t>ト</t>
    </rPh>
    <phoneticPr fontId="2"/>
  </si>
  <si>
    <t>人材や知識の集積・交流を促進する拠点の整備</t>
    <rPh sb="0" eb="2">
      <t>ジンザイ</t>
    </rPh>
    <rPh sb="3" eb="5">
      <t>チシキ</t>
    </rPh>
    <rPh sb="6" eb="8">
      <t>シュウセキ</t>
    </rPh>
    <rPh sb="9" eb="11">
      <t>コウリュウ</t>
    </rPh>
    <rPh sb="12" eb="14">
      <t>ソクシン</t>
    </rPh>
    <rPh sb="16" eb="18">
      <t>キョテン</t>
    </rPh>
    <rPh sb="19" eb="21">
      <t>セイビ</t>
    </rPh>
    <phoneticPr fontId="2"/>
  </si>
  <si>
    <t>多様な組織・人材が利用できるイノベーション拠点が利用されている</t>
    <rPh sb="0" eb="2">
      <t>タヨウ</t>
    </rPh>
    <rPh sb="3" eb="5">
      <t>ソシキ</t>
    </rPh>
    <rPh sb="6" eb="8">
      <t>ジンザイ</t>
    </rPh>
    <rPh sb="9" eb="11">
      <t>リヨウ</t>
    </rPh>
    <rPh sb="21" eb="23">
      <t>キョテン</t>
    </rPh>
    <rPh sb="24" eb="26">
      <t>リヨウ</t>
    </rPh>
    <phoneticPr fontId="2"/>
  </si>
  <si>
    <t>イノベーション拠点利用者数</t>
    <rPh sb="7" eb="9">
      <t>キョテン</t>
    </rPh>
    <rPh sb="9" eb="13">
      <t>リヨウシャスウ</t>
    </rPh>
    <phoneticPr fontId="2"/>
  </si>
  <si>
    <t>イノベーション拠点の整備</t>
    <rPh sb="7" eb="9">
      <t>キョテン</t>
    </rPh>
    <rPh sb="10" eb="12">
      <t>セイビ</t>
    </rPh>
    <phoneticPr fontId="2"/>
  </si>
  <si>
    <t>イノベーション拠点数</t>
    <rPh sb="7" eb="10">
      <t>キョテンスウ</t>
    </rPh>
    <phoneticPr fontId="2"/>
  </si>
  <si>
    <t>雇用が増加し、地域内総生産が増加する</t>
    <rPh sb="0" eb="2">
      <t>コヨウ</t>
    </rPh>
    <rPh sb="3" eb="5">
      <t>ゾウカ</t>
    </rPh>
    <rPh sb="7" eb="9">
      <t>チイキ</t>
    </rPh>
    <rPh sb="9" eb="10">
      <t>ナイ</t>
    </rPh>
    <rPh sb="10" eb="13">
      <t>ソウセイサン</t>
    </rPh>
    <rPh sb="14" eb="16">
      <t>ゾウカ</t>
    </rPh>
    <phoneticPr fontId="2"/>
  </si>
  <si>
    <t>GRP（市内）</t>
    <rPh sb="4" eb="6">
      <t>シナイ</t>
    </rPh>
    <phoneticPr fontId="2"/>
  </si>
  <si>
    <t>緊3</t>
    <rPh sb="0" eb="1">
      <t>キン</t>
    </rPh>
    <phoneticPr fontId="2"/>
  </si>
  <si>
    <t>多様なバックグラウンドを持つ人材の交流を促進</t>
    <rPh sb="0" eb="2">
      <t>タヨウ</t>
    </rPh>
    <rPh sb="12" eb="13">
      <t>モ</t>
    </rPh>
    <rPh sb="14" eb="16">
      <t>ジンザイ</t>
    </rPh>
    <rPh sb="17" eb="19">
      <t>コウリュウ</t>
    </rPh>
    <rPh sb="20" eb="22">
      <t>ソクシン</t>
    </rPh>
    <phoneticPr fontId="2"/>
  </si>
  <si>
    <t>多様な人材の交流場となるイベントで参加者が定期的に交流できている</t>
    <rPh sb="0" eb="2">
      <t>タヨウ</t>
    </rPh>
    <rPh sb="3" eb="5">
      <t>ジンザイ</t>
    </rPh>
    <rPh sb="6" eb="9">
      <t>コウリュウバ</t>
    </rPh>
    <rPh sb="17" eb="20">
      <t>サンカシャ</t>
    </rPh>
    <rPh sb="21" eb="24">
      <t>テイキテキ</t>
    </rPh>
    <rPh sb="25" eb="27">
      <t>コウリュウ</t>
    </rPh>
    <phoneticPr fontId="2"/>
  </si>
  <si>
    <t>ビジネス関連イベントの開催</t>
    <rPh sb="4" eb="6">
      <t>カンレン</t>
    </rPh>
    <rPh sb="11" eb="13">
      <t>カイサイ</t>
    </rPh>
    <phoneticPr fontId="2"/>
  </si>
  <si>
    <t>ビジネス関連イベント開催数</t>
    <rPh sb="4" eb="6">
      <t>カンレン</t>
    </rPh>
    <rPh sb="10" eb="12">
      <t>カイサイ</t>
    </rPh>
    <rPh sb="12" eb="13">
      <t>スウ</t>
    </rPh>
    <phoneticPr fontId="2"/>
  </si>
  <si>
    <t>歩いて楽しく、出かけたくなる賑わいのある駅前空間の創出</t>
    <rPh sb="0" eb="1">
      <t>アル</t>
    </rPh>
    <rPh sb="3" eb="4">
      <t>タノ</t>
    </rPh>
    <rPh sb="7" eb="8">
      <t>デ</t>
    </rPh>
    <rPh sb="14" eb="15">
      <t>ニギ</t>
    </rPh>
    <rPh sb="20" eb="24">
      <t>エキマエクウカン</t>
    </rPh>
    <rPh sb="25" eb="27">
      <t>ソウシュツ</t>
    </rPh>
    <phoneticPr fontId="2"/>
  </si>
  <si>
    <t>駅前広場の人流が増加し賑わいが醸成される</t>
    <rPh sb="0" eb="2">
      <t>エキマエ</t>
    </rPh>
    <rPh sb="2" eb="4">
      <t>ヒロバ</t>
    </rPh>
    <rPh sb="5" eb="7">
      <t>ジンリュウ</t>
    </rPh>
    <rPh sb="8" eb="10">
      <t>ゾウカ</t>
    </rPh>
    <rPh sb="11" eb="12">
      <t>ニギ</t>
    </rPh>
    <rPh sb="15" eb="17">
      <t>ジョウセイ</t>
    </rPh>
    <phoneticPr fontId="2"/>
  </si>
  <si>
    <t>駅前広場の人流</t>
    <rPh sb="0" eb="4">
      <t>エキマエヒロバ</t>
    </rPh>
    <rPh sb="5" eb="7">
      <t>ジンリュウ</t>
    </rPh>
    <phoneticPr fontId="2"/>
  </si>
  <si>
    <t>緊2</t>
    <rPh sb="0" eb="1">
      <t>キン</t>
    </rPh>
    <phoneticPr fontId="2"/>
  </si>
  <si>
    <t>公共空間でのイベント開催による賑わいの創出</t>
    <rPh sb="0" eb="4">
      <t>コウキョウクウカン</t>
    </rPh>
    <rPh sb="10" eb="12">
      <t>カイサイ</t>
    </rPh>
    <rPh sb="15" eb="16">
      <t>ニギ</t>
    </rPh>
    <rPh sb="19" eb="21">
      <t>ソウシュツ</t>
    </rPh>
    <phoneticPr fontId="2"/>
  </si>
  <si>
    <t>歩行者空間で定期的にイベントが実施されている</t>
    <rPh sb="0" eb="5">
      <t>ホコウシャクウカン</t>
    </rPh>
    <rPh sb="6" eb="9">
      <t>テイキテキ</t>
    </rPh>
    <rPh sb="15" eb="17">
      <t>ジッシ</t>
    </rPh>
    <phoneticPr fontId="2"/>
  </si>
  <si>
    <t>公共空間で開催されたイベント数</t>
    <rPh sb="0" eb="4">
      <t>コウキョウクウカン</t>
    </rPh>
    <rPh sb="5" eb="7">
      <t>カイサイ</t>
    </rPh>
    <rPh sb="14" eb="15">
      <t>スウ</t>
    </rPh>
    <phoneticPr fontId="2"/>
  </si>
  <si>
    <t>十分なスペースのある公共空間の整備</t>
    <rPh sb="0" eb="2">
      <t>ジュウブン</t>
    </rPh>
    <rPh sb="10" eb="14">
      <t>コウキョウクウカン</t>
    </rPh>
    <rPh sb="15" eb="17">
      <t>セイビ</t>
    </rPh>
    <phoneticPr fontId="2"/>
  </si>
  <si>
    <t>竣工後の駅前広場（歩行者デッキ）の面積</t>
    <rPh sb="0" eb="2">
      <t>シュンコウ</t>
    </rPh>
    <rPh sb="2" eb="3">
      <t>ゴ</t>
    </rPh>
    <rPh sb="4" eb="8">
      <t>エキマエヒロバ</t>
    </rPh>
    <rPh sb="9" eb="12">
      <t>ホコウシャ</t>
    </rPh>
    <rPh sb="17" eb="19">
      <t>メンセキ</t>
    </rPh>
    <phoneticPr fontId="2"/>
  </si>
  <si>
    <t>住民からのまちの賑わいに対する評価が向上する</t>
    <rPh sb="0" eb="2">
      <t>ジュウミン</t>
    </rPh>
    <rPh sb="8" eb="9">
      <t>ニギ</t>
    </rPh>
    <rPh sb="12" eb="13">
      <t>タイ</t>
    </rPh>
    <rPh sb="15" eb="17">
      <t>ヒョウカ</t>
    </rPh>
    <rPh sb="18" eb="20">
      <t>コウジョウ</t>
    </rPh>
    <phoneticPr fontId="2"/>
  </si>
  <si>
    <t>住民満足度調査の駅周辺の賑わいに対するスコア</t>
    <rPh sb="0" eb="2">
      <t>ジュウミン</t>
    </rPh>
    <rPh sb="2" eb="7">
      <t>マンゾクドチョウサ</t>
    </rPh>
    <rPh sb="8" eb="11">
      <t>エキシュウヘン</t>
    </rPh>
    <rPh sb="12" eb="13">
      <t>ニギ</t>
    </rPh>
    <rPh sb="16" eb="17">
      <t>タイ</t>
    </rPh>
    <phoneticPr fontId="2"/>
  </si>
  <si>
    <t>公2</t>
    <rPh sb="0" eb="1">
      <t>コウ</t>
    </rPh>
    <phoneticPr fontId="2"/>
  </si>
  <si>
    <t>歩車分離による歩行者の快適性向上と交通結節拠点としての利便性向上の両立</t>
    <rPh sb="0" eb="4">
      <t>ホシャブンリ</t>
    </rPh>
    <rPh sb="7" eb="10">
      <t>ホコウシャ</t>
    </rPh>
    <rPh sb="11" eb="14">
      <t>カイテキセイ</t>
    </rPh>
    <rPh sb="14" eb="16">
      <t>コウジョウ</t>
    </rPh>
    <rPh sb="17" eb="19">
      <t>コウツウ</t>
    </rPh>
    <rPh sb="19" eb="21">
      <t>ケッセツ</t>
    </rPh>
    <rPh sb="21" eb="23">
      <t>キョテン</t>
    </rPh>
    <rPh sb="27" eb="32">
      <t>リベンセイコウジョウ</t>
    </rPh>
    <rPh sb="33" eb="35">
      <t>リョウリツ</t>
    </rPh>
    <phoneticPr fontId="2"/>
  </si>
  <si>
    <t>歩行者デッキの整備がなされ、歩行者と交通の動線が分かれている</t>
    <rPh sb="0" eb="3">
      <t>ホコウシャ</t>
    </rPh>
    <rPh sb="7" eb="9">
      <t>セイビ</t>
    </rPh>
    <rPh sb="14" eb="17">
      <t>ホコウシャ</t>
    </rPh>
    <rPh sb="18" eb="20">
      <t>コウツウ</t>
    </rPh>
    <rPh sb="21" eb="23">
      <t>ドウセン</t>
    </rPh>
    <rPh sb="24" eb="25">
      <t>ワ</t>
    </rPh>
    <phoneticPr fontId="2"/>
  </si>
  <si>
    <t>低層部にテラス席のあるカフェ等の賑わい空間が整備されている</t>
    <rPh sb="0" eb="3">
      <t>テイソウブ</t>
    </rPh>
    <rPh sb="7" eb="8">
      <t>セキ</t>
    </rPh>
    <rPh sb="14" eb="15">
      <t>ナ</t>
    </rPh>
    <rPh sb="16" eb="17">
      <t>ニギ</t>
    </rPh>
    <rPh sb="19" eb="21">
      <t>クウカン</t>
    </rPh>
    <rPh sb="22" eb="24">
      <t>セイビ</t>
    </rPh>
    <phoneticPr fontId="2"/>
  </si>
  <si>
    <t>低層階に賑わい機能を配置したプロジェクトの数</t>
    <rPh sb="0" eb="3">
      <t>テイソウカイ</t>
    </rPh>
    <rPh sb="4" eb="5">
      <t>ニギ</t>
    </rPh>
    <rPh sb="7" eb="9">
      <t>キノウ</t>
    </rPh>
    <rPh sb="10" eb="12">
      <t>ハイチ</t>
    </rPh>
    <rPh sb="21" eb="22">
      <t>カズ</t>
    </rPh>
    <phoneticPr fontId="2"/>
  </si>
  <si>
    <t>住民からのまちの安心・安全に対する評価が向上する</t>
    <rPh sb="0" eb="2">
      <t>ジュウミン</t>
    </rPh>
    <rPh sb="8" eb="10">
      <t>アンシン</t>
    </rPh>
    <rPh sb="11" eb="13">
      <t>アンゼン</t>
    </rPh>
    <rPh sb="14" eb="15">
      <t>タイ</t>
    </rPh>
    <rPh sb="17" eb="19">
      <t>ヒョウカ</t>
    </rPh>
    <rPh sb="20" eb="22">
      <t>コウジョウ</t>
    </rPh>
    <phoneticPr fontId="2"/>
  </si>
  <si>
    <t>住民満足度調査の安心・安全に対するスコア</t>
    <rPh sb="0" eb="2">
      <t>ジュウミン</t>
    </rPh>
    <rPh sb="2" eb="7">
      <t>マンゾクドチョウサ</t>
    </rPh>
    <rPh sb="8" eb="10">
      <t>アンシン</t>
    </rPh>
    <rPh sb="11" eb="13">
      <t>アンゼン</t>
    </rPh>
    <rPh sb="14" eb="15">
      <t>タイ</t>
    </rPh>
    <phoneticPr fontId="2"/>
  </si>
  <si>
    <t>都5</t>
    <rPh sb="0" eb="1">
      <t>ミヤコ</t>
    </rPh>
    <phoneticPr fontId="2"/>
  </si>
  <si>
    <t>建築物の耐震性の強化</t>
    <rPh sb="0" eb="3">
      <t>ケンチクブツ</t>
    </rPh>
    <rPh sb="4" eb="6">
      <t>タイシン</t>
    </rPh>
    <rPh sb="6" eb="7">
      <t>セイ</t>
    </rPh>
    <rPh sb="8" eb="10">
      <t>キョウカ</t>
    </rPh>
    <phoneticPr fontId="2"/>
  </si>
  <si>
    <t>耐震診断や耐震改修が進み、耐震性の高い建築物が増えている</t>
    <rPh sb="0" eb="4">
      <t>タイシンシンダン</t>
    </rPh>
    <rPh sb="5" eb="9">
      <t>タイシンカイシュウ</t>
    </rPh>
    <rPh sb="10" eb="11">
      <t>スス</t>
    </rPh>
    <rPh sb="13" eb="16">
      <t>タイシンセイ</t>
    </rPh>
    <rPh sb="17" eb="18">
      <t>タカ</t>
    </rPh>
    <rPh sb="19" eb="22">
      <t>ケンチクブツ</t>
    </rPh>
    <rPh sb="23" eb="24">
      <t>フ</t>
    </rPh>
    <phoneticPr fontId="2"/>
  </si>
  <si>
    <t>支援制度の利用件数</t>
    <rPh sb="0" eb="4">
      <t>シエンセイド</t>
    </rPh>
    <rPh sb="5" eb="9">
      <t>リヨウケンスウ</t>
    </rPh>
    <phoneticPr fontId="2"/>
  </si>
  <si>
    <t>耐震診断や耐震改修への支援</t>
    <rPh sb="0" eb="4">
      <t>タイシンシンダン</t>
    </rPh>
    <rPh sb="5" eb="9">
      <t>タイシンカイシュウ</t>
    </rPh>
    <rPh sb="11" eb="13">
      <t>シエン</t>
    </rPh>
    <phoneticPr fontId="2"/>
  </si>
  <si>
    <t>情報開示可否</t>
    <rPh sb="0" eb="2">
      <t>ジョウホウ</t>
    </rPh>
    <rPh sb="2" eb="4">
      <t>カイジ</t>
    </rPh>
    <rPh sb="4" eb="6">
      <t>カヒ</t>
    </rPh>
    <phoneticPr fontId="2"/>
  </si>
  <si>
    <t>共有可</t>
    <rPh sb="0" eb="2">
      <t>キョウユウ</t>
    </rPh>
    <rPh sb="2" eb="3">
      <t>カ</t>
    </rPh>
    <phoneticPr fontId="2"/>
  </si>
  <si>
    <t>一部共有可</t>
    <rPh sb="0" eb="2">
      <t>イチブ</t>
    </rPh>
    <rPh sb="2" eb="5">
      <t>キョウユウカ</t>
    </rPh>
    <phoneticPr fontId="2"/>
  </si>
  <si>
    <t>共有不可</t>
    <rPh sb="0" eb="4">
      <t>キョウユウフカ</t>
    </rPh>
    <phoneticPr fontId="2"/>
  </si>
  <si>
    <t>指標動向（自己評価）</t>
    <phoneticPr fontId="2"/>
  </si>
  <si>
    <t>◎</t>
    <phoneticPr fontId="2"/>
  </si>
  <si>
    <t>〇</t>
    <phoneticPr fontId="2"/>
  </si>
  <si>
    <t>△</t>
    <phoneticPr fontId="2"/>
  </si>
  <si>
    <r>
      <t>・民間開発事業者からの投資、企業や人材の誘致に向け、地域のポテンシャル、都市再生の進捗状況や効果を説明する際に活用する場合に</t>
    </r>
    <r>
      <rPr>
        <sz val="12"/>
        <rFont val="Segoe UI Symbol"/>
        <family val="3"/>
      </rPr>
      <t>☑</t>
    </r>
    <r>
      <rPr>
        <sz val="12"/>
        <rFont val="HG丸ｺﾞｼｯｸM-PRO"/>
        <family val="3"/>
        <charset val="128"/>
      </rPr>
      <t>とする。</t>
    </r>
    <rPh sb="26" eb="28">
      <t>チイキ</t>
    </rPh>
    <rPh sb="53" eb="54">
      <t>サイ</t>
    </rPh>
    <rPh sb="59" eb="61">
      <t>バアイ</t>
    </rPh>
    <phoneticPr fontId="2"/>
  </si>
  <si>
    <t>対外的なプロモーション（投資、企業や人材誘致に向け、地域のポテンシャル、都市再生の進捗状況や効果の説明等）</t>
    <rPh sb="0" eb="3">
      <t>タイガイテキ</t>
    </rPh>
    <rPh sb="12" eb="14">
      <t>トウシ</t>
    </rPh>
    <rPh sb="15" eb="17">
      <t>キギョウ</t>
    </rPh>
    <rPh sb="18" eb="20">
      <t>ジンザイ</t>
    </rPh>
    <rPh sb="20" eb="22">
      <t>ユウチ</t>
    </rPh>
    <rPh sb="23" eb="24">
      <t>ム</t>
    </rPh>
    <rPh sb="26" eb="28">
      <t>チイキ</t>
    </rPh>
    <rPh sb="35" eb="39">
      <t>トシサイセイ</t>
    </rPh>
    <rPh sb="40" eb="42">
      <t>シンチョク</t>
    </rPh>
    <rPh sb="42" eb="44">
      <t>ジョウキョウ</t>
    </rPh>
    <rPh sb="45" eb="47">
      <t>コウカ</t>
    </rPh>
    <rPh sb="48" eb="50">
      <t>セツメイ</t>
    </rPh>
    <rPh sb="50" eb="51">
      <t>トウ</t>
    </rPh>
    <phoneticPr fontId="2"/>
  </si>
  <si>
    <t>●</t>
    <phoneticPr fontId="2"/>
  </si>
  <si>
    <t>変更前：商業地／
A市A区A丁目
変更後：商業地／
A市A区B丁目</t>
    <rPh sb="0" eb="3">
      <t>ヘンコウマエ</t>
    </rPh>
    <rPh sb="4" eb="7">
      <t>ショウギョウチ</t>
    </rPh>
    <rPh sb="10" eb="11">
      <t>シ</t>
    </rPh>
    <rPh sb="12" eb="13">
      <t>ク</t>
    </rPh>
    <rPh sb="14" eb="16">
      <t>チョウメ</t>
    </rPh>
    <rPh sb="17" eb="20">
      <t>ヘンコウゴ</t>
    </rPh>
    <rPh sb="21" eb="24">
      <t>ショウギョウチ</t>
    </rPh>
    <phoneticPr fontId="2"/>
  </si>
  <si>
    <r>
      <t>都道府県地価調査
・</t>
    </r>
    <r>
      <rPr>
        <b/>
        <u/>
        <sz val="12"/>
        <color theme="1" tint="0.499984740745262"/>
        <rFont val="HG丸ｺﾞｼｯｸM-PRO"/>
        <family val="3"/>
        <charset val="128"/>
      </rPr>
      <t>算出種別</t>
    </r>
    <r>
      <rPr>
        <sz val="12"/>
        <color theme="1" tint="0.499984740745262"/>
        <rFont val="HG丸ｺﾞｼｯｸM-PRO"/>
        <family val="3"/>
        <charset val="128"/>
      </rPr>
      <t>：代表点
・</t>
    </r>
    <r>
      <rPr>
        <b/>
        <u/>
        <sz val="12"/>
        <color theme="1" tint="0.499984740745262"/>
        <rFont val="HG丸ｺﾞｼｯｸM-PRO"/>
        <family val="3"/>
        <charset val="128"/>
      </rPr>
      <t>選定理由</t>
    </r>
    <r>
      <rPr>
        <sz val="12"/>
        <color theme="1" tint="0.499984740745262"/>
        <rFont val="HG丸ｺﾞｼｯｸM-PRO"/>
        <family val="3"/>
        <charset val="128"/>
      </rPr>
      <t>：当該地域の中心部近くに位置している
・</t>
    </r>
    <r>
      <rPr>
        <b/>
        <u/>
        <sz val="12"/>
        <color theme="1" tint="0.499984740745262"/>
        <rFont val="HG丸ｺﾞｼｯｸM-PRO"/>
        <family val="3"/>
        <charset val="128"/>
      </rPr>
      <t>地点変更の理由</t>
    </r>
    <r>
      <rPr>
        <sz val="12"/>
        <color theme="1" tint="0.499984740745262"/>
        <rFont val="HG丸ｺﾞｼｯｸM-PRO"/>
        <family val="3"/>
        <charset val="128"/>
      </rPr>
      <t>：中心部の位置が変化したため</t>
    </r>
    <rPh sb="0" eb="4">
      <t>トドウフケン</t>
    </rPh>
    <rPh sb="4" eb="6">
      <t>チカ</t>
    </rPh>
    <rPh sb="6" eb="8">
      <t>チョウサ</t>
    </rPh>
    <rPh sb="10" eb="12">
      <t>サンシュツ</t>
    </rPh>
    <rPh sb="12" eb="14">
      <t>シュベツ</t>
    </rPh>
    <rPh sb="15" eb="17">
      <t>ダイヒョウ</t>
    </rPh>
    <rPh sb="17" eb="18">
      <t>テン</t>
    </rPh>
    <rPh sb="20" eb="24">
      <t>センテイリユウ</t>
    </rPh>
    <rPh sb="25" eb="27">
      <t>トウガイ</t>
    </rPh>
    <rPh sb="27" eb="29">
      <t>チイキ</t>
    </rPh>
    <rPh sb="30" eb="33">
      <t>チュウシンブ</t>
    </rPh>
    <rPh sb="33" eb="34">
      <t>チカ</t>
    </rPh>
    <rPh sb="36" eb="38">
      <t>イチ</t>
    </rPh>
    <rPh sb="44" eb="46">
      <t>チテン</t>
    </rPh>
    <rPh sb="46" eb="48">
      <t>ヘンコウ</t>
    </rPh>
    <rPh sb="49" eb="51">
      <t>リユウ</t>
    </rPh>
    <rPh sb="52" eb="55">
      <t>チュウシンブ</t>
    </rPh>
    <rPh sb="56" eb="58">
      <t>イチ</t>
    </rPh>
    <rPh sb="59" eb="61">
      <t>ヘンカ</t>
    </rPh>
    <phoneticPr fontId="2"/>
  </si>
  <si>
    <r>
      <t>① - イ　共通指標（交通アクセス・従業者・事業所・GRP）　</t>
    </r>
    <r>
      <rPr>
        <b/>
        <sz val="12"/>
        <color rgb="FFFF0000"/>
        <rFont val="HG丸ｺﾞｼｯｸM-PRO"/>
        <family val="3"/>
        <charset val="128"/>
      </rPr>
      <t>※【特定都市再生緊急整備地域】を有する場合に作成すること。</t>
    </r>
    <phoneticPr fontId="2"/>
  </si>
  <si>
    <t>支援制度の予算措置額</t>
    <rPh sb="0" eb="2">
      <t>シエン</t>
    </rPh>
    <rPh sb="2" eb="4">
      <t>セイド</t>
    </rPh>
    <rPh sb="5" eb="7">
      <t>ヨサン</t>
    </rPh>
    <rPh sb="7" eb="9">
      <t>ソチ</t>
    </rPh>
    <rPh sb="9" eb="10">
      <t>ガク</t>
    </rPh>
    <phoneticPr fontId="2"/>
  </si>
  <si>
    <t>地域整備方針に関する事項</t>
    <rPh sb="0" eb="2">
      <t>チイキ</t>
    </rPh>
    <rPh sb="2" eb="4">
      <t>セイビ</t>
    </rPh>
    <rPh sb="4" eb="6">
      <t>ホウシン</t>
    </rPh>
    <rPh sb="7" eb="8">
      <t>カン</t>
    </rPh>
    <rPh sb="10" eb="12">
      <t>ジコウ</t>
    </rPh>
    <phoneticPr fontId="2"/>
  </si>
  <si>
    <t>４．モニタリング結果に関する考察（進捗状況や効果、課題、対応の方向性等）</t>
    <rPh sb="8" eb="10">
      <t>ケッカ</t>
    </rPh>
    <rPh sb="11" eb="12">
      <t>カン</t>
    </rPh>
    <rPh sb="14" eb="16">
      <t>コウサツ</t>
    </rPh>
    <rPh sb="17" eb="21">
      <t>シンチョクジョウキョウ</t>
    </rPh>
    <rPh sb="22" eb="24">
      <t>コウカ</t>
    </rPh>
    <rPh sb="25" eb="27">
      <t>カダイ</t>
    </rPh>
    <rPh sb="28" eb="30">
      <t>タイオウ</t>
    </rPh>
    <rPh sb="31" eb="34">
      <t>ホウコウセイ</t>
    </rPh>
    <rPh sb="34" eb="35">
      <t>トウ</t>
    </rPh>
    <phoneticPr fontId="2"/>
  </si>
  <si>
    <t>・令和〇年（５年後）の駅前〇番街区再開発事業は、事業立ち上げ段階にある。再開発事業組合を立ち上げ、昨年度に街区の再開発構想の勉強会を開催しており、大まかな方向性に関する合意を得られた状況である。
・中心市街地における商店街通りの景観エリアマネジメントの組織体が立ち上がり、空き店舗の多いエリアでも、一体感のある賑わいづくりに向けた機運が高まってきている。
・～～～～～～</t>
    <rPh sb="1" eb="3">
      <t>レイワ</t>
    </rPh>
    <rPh sb="4" eb="5">
      <t>ネン</t>
    </rPh>
    <rPh sb="7" eb="9">
      <t>ネンゴ</t>
    </rPh>
    <rPh sb="11" eb="13">
      <t>エキマエ</t>
    </rPh>
    <rPh sb="14" eb="16">
      <t>バンガイ</t>
    </rPh>
    <rPh sb="16" eb="17">
      <t>ク</t>
    </rPh>
    <rPh sb="17" eb="22">
      <t>サイカイハツジギョウ</t>
    </rPh>
    <rPh sb="24" eb="26">
      <t>ジギョウ</t>
    </rPh>
    <rPh sb="26" eb="27">
      <t>タ</t>
    </rPh>
    <rPh sb="28" eb="29">
      <t>ア</t>
    </rPh>
    <rPh sb="30" eb="32">
      <t>ダンカイ</t>
    </rPh>
    <rPh sb="36" eb="39">
      <t>サイカイハツ</t>
    </rPh>
    <rPh sb="39" eb="41">
      <t>ジギョウ</t>
    </rPh>
    <rPh sb="41" eb="43">
      <t>クミアイ</t>
    </rPh>
    <rPh sb="44" eb="45">
      <t>タ</t>
    </rPh>
    <rPh sb="46" eb="47">
      <t>ア</t>
    </rPh>
    <rPh sb="53" eb="55">
      <t>ガイク</t>
    </rPh>
    <rPh sb="56" eb="59">
      <t>サイカイハツ</t>
    </rPh>
    <rPh sb="59" eb="61">
      <t>コウソウ</t>
    </rPh>
    <rPh sb="62" eb="64">
      <t>ベンキョウ</t>
    </rPh>
    <rPh sb="64" eb="65">
      <t>カイ</t>
    </rPh>
    <rPh sb="66" eb="68">
      <t>カイサイ</t>
    </rPh>
    <rPh sb="73" eb="74">
      <t>オオ</t>
    </rPh>
    <rPh sb="77" eb="80">
      <t>ホウコウセイ</t>
    </rPh>
    <rPh sb="81" eb="82">
      <t>カン</t>
    </rPh>
    <rPh sb="84" eb="86">
      <t>ゴウイ</t>
    </rPh>
    <rPh sb="87" eb="88">
      <t>エ</t>
    </rPh>
    <rPh sb="91" eb="93">
      <t>ジョウキョウ</t>
    </rPh>
    <rPh sb="99" eb="104">
      <t>チュウシンシガイチ</t>
    </rPh>
    <rPh sb="108" eb="111">
      <t>ショウテンガイ</t>
    </rPh>
    <rPh sb="111" eb="112">
      <t>ドオ</t>
    </rPh>
    <rPh sb="114" eb="116">
      <t>ケイカン</t>
    </rPh>
    <rPh sb="126" eb="128">
      <t>ソシキ</t>
    </rPh>
    <rPh sb="128" eb="129">
      <t>タイ</t>
    </rPh>
    <rPh sb="130" eb="131">
      <t>タ</t>
    </rPh>
    <rPh sb="132" eb="133">
      <t>ア</t>
    </rPh>
    <rPh sb="136" eb="137">
      <t>ア</t>
    </rPh>
    <rPh sb="138" eb="140">
      <t>テンポ</t>
    </rPh>
    <rPh sb="141" eb="142">
      <t>オオ</t>
    </rPh>
    <rPh sb="149" eb="152">
      <t>イッタイカン</t>
    </rPh>
    <rPh sb="155" eb="156">
      <t>ニギ</t>
    </rPh>
    <rPh sb="162" eb="163">
      <t>ム</t>
    </rPh>
    <rPh sb="165" eb="167">
      <t>キウン</t>
    </rPh>
    <rPh sb="168" eb="169">
      <t>タカ</t>
    </rPh>
    <phoneticPr fontId="2"/>
  </si>
  <si>
    <t>・地域整備方針の各事項の"○"毎に左記表に記載する。
・その上で、様式２の「選択指標」の「地域整備方針対応項目」で該当記号を記入し、紐づけて把握する。
・「記号」の附番は、適宜ご変更いただいても構いません。</t>
    <rPh sb="17" eb="19">
      <t>サキ</t>
    </rPh>
    <rPh sb="28" eb="29">
      <t>ウエ</t>
    </rPh>
    <rPh sb="36" eb="40">
      <t>センタクシヒョウ</t>
    </rPh>
    <rPh sb="57" eb="59">
      <t>キゴウ</t>
    </rPh>
    <rPh sb="60" eb="62">
      <t>キニュウ</t>
    </rPh>
    <rPh sb="64" eb="65">
      <t>ヒモ</t>
    </rPh>
    <rPh sb="68" eb="70">
      <t>ハアク</t>
    </rPh>
    <rPh sb="78" eb="80">
      <t>キゴウ</t>
    </rPh>
    <rPh sb="82" eb="84">
      <t>フバン</t>
    </rPh>
    <rPh sb="86" eb="88">
      <t>テキギ</t>
    </rPh>
    <rPh sb="89" eb="91">
      <t>ヘンコウ</t>
    </rPh>
    <rPh sb="97" eb="98">
      <t>カマ</t>
    </rPh>
    <phoneticPr fontId="2"/>
  </si>
  <si>
    <t>目標値</t>
    <rPh sb="0" eb="3">
      <t>モクヒョウアタイ</t>
    </rPh>
    <phoneticPr fontId="2"/>
  </si>
  <si>
    <t>期待推移</t>
    <rPh sb="0" eb="4">
      <t>キタイスイイ</t>
    </rPh>
    <phoneticPr fontId="2"/>
  </si>
  <si>
    <t>以上</t>
    <rPh sb="0" eb="2">
      <t>イジョウ</t>
    </rPh>
    <phoneticPr fontId="2"/>
  </si>
  <si>
    <t>維持</t>
    <rPh sb="0" eb="2">
      <t>イジ</t>
    </rPh>
    <phoneticPr fontId="2"/>
  </si>
  <si>
    <t>目標数値</t>
    <rPh sb="0" eb="2">
      <t>モクヒョウ</t>
    </rPh>
    <rPh sb="2" eb="4">
      <t>スウチ</t>
    </rPh>
    <phoneticPr fontId="2"/>
  </si>
  <si>
    <t>・令和〇年に、駅前の〇〇や○○の再開発事業が完了したことに伴い、都心部での業務及び商業機能の導入が進んだ。指定地域内では、事業所数が対〇年比で〇％増加している。これにより、駅前の再開発事業が、都市機能集積に寄与していることを確認できた。域内の世帯数も前年比で〇％増加しており、人口増加による需要に応える都市機能集積が進んでいる。来年度には、予定していた最後の再開発事業も完了する見込みであり、更なる事業所誘致が実現することが見込まれる。
・空き店舗対策事業の助成件数は、令和〇年も昨年度に引き続き目標値に対して安定的に推移している。その結果、空き店舗率も目標値以下に抑え込むことができている。しかし、今年度の空き店舗率は目標値を上回ってしまった。その要因としては、助成決定したものの、準備期でまだ開業に至っていない店舗が多いことが推察される。現在把握している助成件数から、来年度には空き店舗率が回復する見込みである。
・上記都市開発事業等の完了により、今年度から域内総生産額も上向き傾向に転じている。
・～～～～～～</t>
    <rPh sb="61" eb="64">
      <t>ジギョウショ</t>
    </rPh>
    <rPh sb="64" eb="65">
      <t>スウ</t>
    </rPh>
    <rPh sb="66" eb="67">
      <t>タイ</t>
    </rPh>
    <rPh sb="68" eb="69">
      <t>ネン</t>
    </rPh>
    <rPh sb="69" eb="70">
      <t>ヒ</t>
    </rPh>
    <rPh sb="73" eb="75">
      <t>ゾウカ</t>
    </rPh>
    <rPh sb="86" eb="88">
      <t>エキマエ</t>
    </rPh>
    <rPh sb="89" eb="92">
      <t>サイカイハツ</t>
    </rPh>
    <rPh sb="92" eb="94">
      <t>ジギョウ</t>
    </rPh>
    <rPh sb="96" eb="100">
      <t>トシキノウ</t>
    </rPh>
    <rPh sb="100" eb="102">
      <t>シュウセキ</t>
    </rPh>
    <rPh sb="103" eb="105">
      <t>キヨ</t>
    </rPh>
    <rPh sb="112" eb="114">
      <t>カクニン</t>
    </rPh>
    <rPh sb="118" eb="120">
      <t>イキナイ</t>
    </rPh>
    <rPh sb="121" eb="124">
      <t>セタイスウ</t>
    </rPh>
    <rPh sb="125" eb="127">
      <t>ゼンネン</t>
    </rPh>
    <rPh sb="127" eb="128">
      <t>ヒ</t>
    </rPh>
    <rPh sb="131" eb="133">
      <t>ゾウカ</t>
    </rPh>
    <rPh sb="138" eb="140">
      <t>ジンコウ</t>
    </rPh>
    <rPh sb="140" eb="142">
      <t>ゾウカ</t>
    </rPh>
    <rPh sb="145" eb="147">
      <t>ジュヨウ</t>
    </rPh>
    <rPh sb="148" eb="149">
      <t>コタ</t>
    </rPh>
    <rPh sb="164" eb="167">
      <t>ライネンド</t>
    </rPh>
    <rPh sb="170" eb="172">
      <t>ヨテイ</t>
    </rPh>
    <rPh sb="176" eb="178">
      <t>サイゴ</t>
    </rPh>
    <rPh sb="179" eb="182">
      <t>サイカイハツ</t>
    </rPh>
    <rPh sb="182" eb="184">
      <t>ジギョウ</t>
    </rPh>
    <rPh sb="185" eb="187">
      <t>カンリョウ</t>
    </rPh>
    <rPh sb="189" eb="191">
      <t>ミコ</t>
    </rPh>
    <rPh sb="196" eb="197">
      <t>サラ</t>
    </rPh>
    <rPh sb="252" eb="253">
      <t>タイ</t>
    </rPh>
    <rPh sb="255" eb="257">
      <t>アンテイ</t>
    </rPh>
    <rPh sb="257" eb="258">
      <t>テキ</t>
    </rPh>
    <rPh sb="259" eb="261">
      <t>スイイ</t>
    </rPh>
    <rPh sb="300" eb="303">
      <t>コンネンド</t>
    </rPh>
    <rPh sb="310" eb="313">
      <t>モクヒョウアタイ</t>
    </rPh>
    <rPh sb="314" eb="316">
      <t>ウワマワ</t>
    </rPh>
    <rPh sb="325" eb="327">
      <t>ヨウイン</t>
    </rPh>
    <rPh sb="332" eb="334">
      <t>ジョセイ</t>
    </rPh>
    <rPh sb="334" eb="336">
      <t>ケッテイ</t>
    </rPh>
    <rPh sb="342" eb="344">
      <t>ジュンビ</t>
    </rPh>
    <rPh sb="344" eb="345">
      <t>キ</t>
    </rPh>
    <rPh sb="348" eb="350">
      <t>カイギョウ</t>
    </rPh>
    <rPh sb="351" eb="352">
      <t>イタ</t>
    </rPh>
    <rPh sb="357" eb="359">
      <t>テンポ</t>
    </rPh>
    <rPh sb="360" eb="361">
      <t>オオ</t>
    </rPh>
    <rPh sb="365" eb="367">
      <t>スイサツ</t>
    </rPh>
    <rPh sb="371" eb="373">
      <t>ゲンザイ</t>
    </rPh>
    <rPh sb="373" eb="375">
      <t>ハアク</t>
    </rPh>
    <rPh sb="379" eb="381">
      <t>ジョセイ</t>
    </rPh>
    <rPh sb="381" eb="383">
      <t>ケンスウ</t>
    </rPh>
    <rPh sb="386" eb="388">
      <t>ライネン</t>
    </rPh>
    <rPh sb="388" eb="389">
      <t>ド</t>
    </rPh>
    <rPh sb="391" eb="392">
      <t>ア</t>
    </rPh>
    <rPh sb="393" eb="395">
      <t>テンポ</t>
    </rPh>
    <rPh sb="395" eb="396">
      <t>リツ</t>
    </rPh>
    <rPh sb="397" eb="399">
      <t>カイフク</t>
    </rPh>
    <rPh sb="401" eb="403">
      <t>ミコ</t>
    </rPh>
    <rPh sb="410" eb="412">
      <t>ジョウキ</t>
    </rPh>
    <rPh sb="412" eb="414">
      <t>トシ</t>
    </rPh>
    <rPh sb="414" eb="416">
      <t>カイハツ</t>
    </rPh>
    <rPh sb="416" eb="418">
      <t>ジギョウ</t>
    </rPh>
    <rPh sb="418" eb="419">
      <t>トウ</t>
    </rPh>
    <rPh sb="420" eb="422">
      <t>カンリョウ</t>
    </rPh>
    <rPh sb="426" eb="429">
      <t>コンネンド</t>
    </rPh>
    <rPh sb="431" eb="433">
      <t>イキナイ</t>
    </rPh>
    <rPh sb="433" eb="437">
      <t>ソウセイサンガク</t>
    </rPh>
    <rPh sb="438" eb="440">
      <t>ウワム</t>
    </rPh>
    <rPh sb="441" eb="443">
      <t>ケイコウ</t>
    </rPh>
    <rPh sb="444" eb="445">
      <t>テン</t>
    </rPh>
    <phoneticPr fontId="2"/>
  </si>
  <si>
    <t>・これまでの再開発事業を中心とした施策は一段落し、事業所誘致に貢献していることも確認できた。今後さらに域内総生産額の継続的な成長を維持していく観点から、これからは特にエリアマネジメントをはじめとして、既存の施策やアセットを活用したソフト事業の展開を強化に向けた庁内の検討が必要である。
・・域内総生産額が目標値に到達していない状況がある。継続的に○○や○○の再開発事業の順調な進行管理を行うとともに、空き店舗対策事業を推進していくことが必要である。
～～～～～～</t>
    <rPh sb="6" eb="11">
      <t>サイカイハツジギョウ</t>
    </rPh>
    <rPh sb="12" eb="14">
      <t>チュウシン</t>
    </rPh>
    <rPh sb="17" eb="19">
      <t>シサク</t>
    </rPh>
    <rPh sb="20" eb="21">
      <t>イチ</t>
    </rPh>
    <rPh sb="21" eb="23">
      <t>ダンラク</t>
    </rPh>
    <rPh sb="25" eb="28">
      <t>ジギョウショ</t>
    </rPh>
    <rPh sb="28" eb="30">
      <t>ユウチ</t>
    </rPh>
    <rPh sb="31" eb="33">
      <t>コウケン</t>
    </rPh>
    <rPh sb="40" eb="42">
      <t>カクニン</t>
    </rPh>
    <rPh sb="46" eb="48">
      <t>コンゴ</t>
    </rPh>
    <rPh sb="81" eb="82">
      <t>トク</t>
    </rPh>
    <rPh sb="100" eb="102">
      <t>キゾン</t>
    </rPh>
    <rPh sb="103" eb="105">
      <t>シサク</t>
    </rPh>
    <rPh sb="111" eb="113">
      <t>カツヨウ</t>
    </rPh>
    <rPh sb="118" eb="120">
      <t>ジギョウ</t>
    </rPh>
    <rPh sb="121" eb="123">
      <t>テンカイ</t>
    </rPh>
    <rPh sb="124" eb="126">
      <t>キョウカ</t>
    </rPh>
    <rPh sb="127" eb="128">
      <t>ム</t>
    </rPh>
    <rPh sb="130" eb="132">
      <t>チョウナイ</t>
    </rPh>
    <rPh sb="133" eb="135">
      <t>ケントウ</t>
    </rPh>
    <rPh sb="136" eb="138">
      <t>ヒツヨウ</t>
    </rPh>
    <phoneticPr fontId="2"/>
  </si>
  <si>
    <t>最終アウトカム</t>
    <rPh sb="0" eb="2">
      <t>サイシュウ</t>
    </rPh>
    <phoneticPr fontId="2"/>
  </si>
  <si>
    <t>２．直近の取組事項・動向</t>
    <rPh sb="2" eb="4">
      <t>チョッキン</t>
    </rPh>
    <rPh sb="5" eb="7">
      <t>トリクミ</t>
    </rPh>
    <rPh sb="7" eb="9">
      <t>ジコウ</t>
    </rPh>
    <rPh sb="10" eb="12">
      <t>ドウコウ</t>
    </rPh>
    <phoneticPr fontId="2"/>
  </si>
  <si>
    <t>・直近に実施している（または予定している）取組事項やトピックス（指定地域に関連する動向等）につき、過年度からの経緯も踏まえながら記述する。</t>
    <rPh sb="1" eb="3">
      <t>チョッキン</t>
    </rPh>
    <rPh sb="4" eb="6">
      <t>ジッシ</t>
    </rPh>
    <rPh sb="14" eb="16">
      <t>ヨテイ</t>
    </rPh>
    <rPh sb="21" eb="25">
      <t>トリクミジコウ</t>
    </rPh>
    <rPh sb="32" eb="36">
      <t>シテイチイキ</t>
    </rPh>
    <rPh sb="37" eb="39">
      <t>カンレン</t>
    </rPh>
    <rPh sb="41" eb="43">
      <t>ドウコウ</t>
    </rPh>
    <rPh sb="43" eb="44">
      <t>トウ</t>
    </rPh>
    <rPh sb="49" eb="52">
      <t>カネンド</t>
    </rPh>
    <rPh sb="55" eb="57">
      <t>ケイイ</t>
    </rPh>
    <rPh sb="58" eb="59">
      <t>フ</t>
    </rPh>
    <rPh sb="64" eb="66">
      <t>キジュツ</t>
    </rPh>
    <phoneticPr fontId="2"/>
  </si>
  <si>
    <t>・直近の取組事項・動向と上記モニタリング指標の分析を踏まえて記載</t>
    <rPh sb="1" eb="3">
      <t>チョッキン</t>
    </rPh>
    <rPh sb="4" eb="6">
      <t>トリクミ</t>
    </rPh>
    <rPh sb="6" eb="8">
      <t>ジコウ</t>
    </rPh>
    <rPh sb="9" eb="11">
      <t>ドウコウ</t>
    </rPh>
    <rPh sb="12" eb="14">
      <t>ジョウキ</t>
    </rPh>
    <rPh sb="20" eb="22">
      <t>シヒョウ</t>
    </rPh>
    <rPh sb="23" eb="25">
      <t>ブンセキ</t>
    </rPh>
    <rPh sb="26" eb="27">
      <t>フ</t>
    </rPh>
    <rPh sb="30" eb="32">
      <t>キサイ</t>
    </rPh>
    <phoneticPr fontId="2"/>
  </si>
  <si>
    <t>ビジネス関連イベント参加者数（※現在は未取得）</t>
    <rPh sb="16" eb="18">
      <t>ゲンザイ</t>
    </rPh>
    <rPh sb="19" eb="22">
      <t>ミシュトク</t>
    </rPh>
    <phoneticPr fontId="2"/>
  </si>
  <si>
    <t>駅前での事故や渋滞の発生数（※現在は未取得）</t>
    <rPh sb="15" eb="17">
      <t>ゲンザイ</t>
    </rPh>
    <rPh sb="18" eb="21">
      <t>ミシュトク</t>
    </rPh>
    <phoneticPr fontId="2"/>
  </si>
  <si>
    <t>・「中間アウトカム」＞「ビジネス関連イベント参加者数」、「駅前での事故や渋滞の発生数」については、将来的に計測することを考えているが、現段階では実現できていない。</t>
    <rPh sb="2" eb="4">
      <t>チュウカン</t>
    </rPh>
    <rPh sb="16" eb="18">
      <t>カンレン</t>
    </rPh>
    <rPh sb="22" eb="25">
      <t>サンカシャ</t>
    </rPh>
    <rPh sb="25" eb="26">
      <t>スウ</t>
    </rPh>
    <rPh sb="49" eb="52">
      <t>ショウライテキ</t>
    </rPh>
    <rPh sb="53" eb="55">
      <t>ケイソク</t>
    </rPh>
    <rPh sb="60" eb="61">
      <t>カンガ</t>
    </rPh>
    <rPh sb="67" eb="70">
      <t>ゲンダンカイ</t>
    </rPh>
    <rPh sb="72" eb="74">
      <t>ジツゲン</t>
    </rPh>
    <phoneticPr fontId="2"/>
  </si>
  <si>
    <t>指標分類</t>
    <rPh sb="0" eb="4">
      <t>シヒョウブンルイ</t>
    </rPh>
    <phoneticPr fontId="2"/>
  </si>
  <si>
    <t>経済</t>
  </si>
  <si>
    <t>社会</t>
  </si>
  <si>
    <t>環境</t>
  </si>
  <si>
    <t>・地域整備方針の各事項の"○"毎に左記表に記載する。
・その上で、様式２の「選択指標」の「地域整備方針対応項目」で該当記号を記入し、紐づけて把握する。
・「記号」の附番は、適宜ご変更いただいても構いません。</t>
    <rPh sb="17" eb="19">
      <t>サキ</t>
    </rPh>
    <rPh sb="30" eb="31">
      <t>ウエ</t>
    </rPh>
    <rPh sb="38" eb="42">
      <t>センタクシヒョウ</t>
    </rPh>
    <rPh sb="59" eb="61">
      <t>キゴウ</t>
    </rPh>
    <rPh sb="62" eb="64">
      <t>キニュウ</t>
    </rPh>
    <rPh sb="66" eb="67">
      <t>ヒモ</t>
    </rPh>
    <rPh sb="70" eb="72">
      <t>ハアク</t>
    </rPh>
    <phoneticPr fontId="2"/>
  </si>
  <si>
    <t>直近の
取組事項・動向</t>
    <rPh sb="0" eb="2">
      <t>チョッキン</t>
    </rPh>
    <rPh sb="4" eb="6">
      <t>トリクミ</t>
    </rPh>
    <rPh sb="6" eb="8">
      <t>ジコウ</t>
    </rPh>
    <rPh sb="9" eb="11">
      <t>ドウコウ</t>
    </rPh>
    <phoneticPr fontId="2"/>
  </si>
  <si>
    <t>より大きい</t>
    <rPh sb="2" eb="3">
      <t>オオ</t>
    </rPh>
    <phoneticPr fontId="2"/>
  </si>
  <si>
    <t>より小さい</t>
    <rPh sb="2" eb="3">
      <t>チイ</t>
    </rPh>
    <phoneticPr fontId="2"/>
  </si>
  <si>
    <t>指標分野</t>
    <rPh sb="0" eb="2">
      <t>シヒョウ</t>
    </rPh>
    <rPh sb="2" eb="4">
      <t>ブンヤ</t>
    </rPh>
    <phoneticPr fontId="2"/>
  </si>
  <si>
    <t>経済</t>
    <rPh sb="0" eb="2">
      <t>ケイザイ</t>
    </rPh>
    <phoneticPr fontId="2"/>
  </si>
  <si>
    <t>社会</t>
    <rPh sb="0" eb="2">
      <t>シャカイ</t>
    </rPh>
    <phoneticPr fontId="2"/>
  </si>
  <si>
    <t>環境</t>
    <rPh sb="0" eb="2">
      <t>カンキョウ</t>
    </rPh>
    <phoneticPr fontId="2"/>
  </si>
  <si>
    <t>令和12年度</t>
    <rPh sb="0" eb="2">
      <t>レイワ</t>
    </rPh>
    <rPh sb="4" eb="5">
      <t>ネン</t>
    </rPh>
    <rPh sb="5" eb="6">
      <t>ド</t>
    </rPh>
    <phoneticPr fontId="2"/>
  </si>
  <si>
    <t>令和９年度</t>
    <rPh sb="0" eb="2">
      <t>レイワ</t>
    </rPh>
    <rPh sb="3" eb="4">
      <t>ネン</t>
    </rPh>
    <rPh sb="4" eb="5">
      <t>ド</t>
    </rPh>
    <phoneticPr fontId="2"/>
  </si>
  <si>
    <t>令和８年度</t>
    <rPh sb="0" eb="2">
      <t>レイワ</t>
    </rPh>
    <rPh sb="3" eb="4">
      <t>ネン</t>
    </rPh>
    <rPh sb="4" eb="5">
      <t>ド</t>
    </rPh>
    <phoneticPr fontId="2"/>
  </si>
  <si>
    <t>再開発事業が順調に完了し、当初の業務用途床のストック形成の目標を達成した。令和7年度10月時点の実績値。</t>
    <rPh sb="0" eb="5">
      <t>サイカイハツジギョウ</t>
    </rPh>
    <rPh sb="6" eb="8">
      <t>ジュンチョウ</t>
    </rPh>
    <rPh sb="9" eb="11">
      <t>カンリョウ</t>
    </rPh>
    <rPh sb="13" eb="15">
      <t>トウショ</t>
    </rPh>
    <rPh sb="16" eb="18">
      <t>ギョウム</t>
    </rPh>
    <rPh sb="18" eb="20">
      <t>ヨウト</t>
    </rPh>
    <rPh sb="20" eb="21">
      <t>ユカ</t>
    </rPh>
    <rPh sb="26" eb="28">
      <t>ケイセイ</t>
    </rPh>
    <rPh sb="29" eb="31">
      <t>モクヒョウ</t>
    </rPh>
    <rPh sb="32" eb="34">
      <t>タッセイ</t>
    </rPh>
    <rPh sb="48" eb="51">
      <t>ジッセキアタイ</t>
    </rPh>
    <phoneticPr fontId="2"/>
  </si>
  <si>
    <t>再開発事業が進行中であり、令和８年度に完成予定であることから、現状評価は困難。令和7年度10月時点の実績値。</t>
    <rPh sb="0" eb="5">
      <t>サイカイハツジギョウ</t>
    </rPh>
    <rPh sb="6" eb="8">
      <t>シンコウ</t>
    </rPh>
    <rPh sb="8" eb="9">
      <t>チュウ</t>
    </rPh>
    <rPh sb="13" eb="15">
      <t>レイワ</t>
    </rPh>
    <rPh sb="16" eb="18">
      <t>ネンド</t>
    </rPh>
    <rPh sb="19" eb="21">
      <t>カンセイ</t>
    </rPh>
    <rPh sb="21" eb="23">
      <t>ヨテイ</t>
    </rPh>
    <rPh sb="31" eb="33">
      <t>ゲンジョウ</t>
    </rPh>
    <rPh sb="33" eb="35">
      <t>ヒョウカ</t>
    </rPh>
    <rPh sb="36" eb="38">
      <t>コンナン</t>
    </rPh>
    <rPh sb="39" eb="41">
      <t>レイワ</t>
    </rPh>
    <rPh sb="42" eb="44">
      <t>ネンド</t>
    </rPh>
    <rPh sb="46" eb="47">
      <t>ガツ</t>
    </rPh>
    <rPh sb="47" eb="49">
      <t>ジテン</t>
    </rPh>
    <phoneticPr fontId="2"/>
  </si>
  <si>
    <t>直近の状況</t>
    <rPh sb="0" eb="2">
      <t>チョッキン</t>
    </rPh>
    <rPh sb="3" eb="5">
      <t>ジョウキョウ</t>
    </rPh>
    <phoneticPr fontId="2"/>
  </si>
  <si>
    <t>●年度</t>
    <rPh sb="1" eb="2">
      <t>ネン</t>
    </rPh>
    <rPh sb="2" eb="3">
      <t>ド</t>
    </rPh>
    <phoneticPr fontId="2"/>
  </si>
  <si>
    <t>安心して働き暮らせるまちの形成</t>
    <rPh sb="0" eb="2">
      <t>アンシン</t>
    </rPh>
    <rPh sb="4" eb="5">
      <t>ハタラ</t>
    </rPh>
    <rPh sb="6" eb="7">
      <t>ク</t>
    </rPh>
    <rPh sb="13" eb="15">
      <t>ケイセイ</t>
    </rPh>
    <phoneticPr fontId="2"/>
  </si>
  <si>
    <t>公２</t>
    <rPh sb="0" eb="1">
      <t>コウ</t>
    </rPh>
    <phoneticPr fontId="2"/>
  </si>
  <si>
    <t>環境負荷が低い施設が活用され、温室効果ガス排出量が低減されている</t>
    <rPh sb="0" eb="2">
      <t>カンキョウ</t>
    </rPh>
    <rPh sb="2" eb="4">
      <t>フカ</t>
    </rPh>
    <rPh sb="5" eb="6">
      <t>ヒク</t>
    </rPh>
    <rPh sb="7" eb="9">
      <t>シセツ</t>
    </rPh>
    <rPh sb="10" eb="12">
      <t>カツヨウ</t>
    </rPh>
    <rPh sb="15" eb="17">
      <t>オンシツ</t>
    </rPh>
    <rPh sb="17" eb="19">
      <t>コウカ</t>
    </rPh>
    <rPh sb="21" eb="23">
      <t>ハイシュツ</t>
    </rPh>
    <rPh sb="23" eb="24">
      <t>リョウ</t>
    </rPh>
    <rPh sb="25" eb="27">
      <t>テイゲン</t>
    </rPh>
    <phoneticPr fontId="2"/>
  </si>
  <si>
    <t>温室効果ガス排出量</t>
  </si>
  <si>
    <t>環境と人にやさしいまちの実現</t>
    <rPh sb="0" eb="2">
      <t>カンキョウ</t>
    </rPh>
    <rPh sb="3" eb="4">
      <t>ヒト</t>
    </rPh>
    <rPh sb="12" eb="14">
      <t>ジツゲン</t>
    </rPh>
    <phoneticPr fontId="2"/>
  </si>
  <si>
    <t>交通分担率</t>
    <rPh sb="0" eb="5">
      <t>コウツウブンタンリツ</t>
    </rPh>
    <phoneticPr fontId="2"/>
  </si>
  <si>
    <t>シェアサイクル制度の創出</t>
    <rPh sb="7" eb="9">
      <t>セイド</t>
    </rPh>
    <rPh sb="10" eb="12">
      <t>ソウシュツ</t>
    </rPh>
    <phoneticPr fontId="2"/>
  </si>
  <si>
    <t>シェアサイクル利用人数</t>
    <rPh sb="7" eb="11">
      <t>リヨウニンズウ</t>
    </rPh>
    <phoneticPr fontId="2"/>
  </si>
  <si>
    <t>環境負荷の低い交通手段の利用者数が増え、環境負荷が低減し、まちなかの回遊性が高まる</t>
    <rPh sb="0" eb="2">
      <t>カンキョウ</t>
    </rPh>
    <rPh sb="2" eb="4">
      <t>フカ</t>
    </rPh>
    <rPh sb="5" eb="6">
      <t>ヒク</t>
    </rPh>
    <rPh sb="7" eb="9">
      <t>コウツウ</t>
    </rPh>
    <rPh sb="9" eb="11">
      <t>シュダン</t>
    </rPh>
    <rPh sb="12" eb="15">
      <t>リヨウシャ</t>
    </rPh>
    <rPh sb="15" eb="16">
      <t>スウ</t>
    </rPh>
    <rPh sb="17" eb="18">
      <t>フ</t>
    </rPh>
    <rPh sb="20" eb="24">
      <t>カンキョウフカ</t>
    </rPh>
    <rPh sb="25" eb="27">
      <t>テイゲン</t>
    </rPh>
    <rPh sb="34" eb="37">
      <t>カイユウセイ</t>
    </rPh>
    <rPh sb="38" eb="39">
      <t>タカ</t>
    </rPh>
    <phoneticPr fontId="2"/>
  </si>
  <si>
    <t>・地域名を記載</t>
    <phoneticPr fontId="2"/>
  </si>
  <si>
    <t>令和１年度</t>
    <rPh sb="0" eb="2">
      <t>レイワ</t>
    </rPh>
    <rPh sb="3" eb="4">
      <t>ネン</t>
    </rPh>
    <rPh sb="4" eb="5">
      <t>ド</t>
    </rPh>
    <phoneticPr fontId="2"/>
  </si>
  <si>
    <t>令和２年度</t>
    <rPh sb="0" eb="2">
      <t>レイワ</t>
    </rPh>
    <rPh sb="3" eb="4">
      <t>ネン</t>
    </rPh>
    <rPh sb="4" eb="5">
      <t>ド</t>
    </rPh>
    <phoneticPr fontId="2"/>
  </si>
  <si>
    <t>令和３年度</t>
    <rPh sb="0" eb="2">
      <t>レイワ</t>
    </rPh>
    <rPh sb="3" eb="4">
      <t>ネン</t>
    </rPh>
    <rPh sb="4" eb="5">
      <t>ド</t>
    </rPh>
    <phoneticPr fontId="2"/>
  </si>
  <si>
    <t>・駅前の○○や○○の再開発事業の準備組合を立ち上げ、再開発構想の検討を開始させた。組合関係者との協議会を運営を通じ、構想の具体化を図っていく。</t>
    <rPh sb="16" eb="18">
      <t>ジュンビ</t>
    </rPh>
    <rPh sb="18" eb="20">
      <t>クミアイ</t>
    </rPh>
    <rPh sb="21" eb="22">
      <t>タ</t>
    </rPh>
    <rPh sb="23" eb="24">
      <t>ア</t>
    </rPh>
    <rPh sb="26" eb="29">
      <t>サイカイハツ</t>
    </rPh>
    <rPh sb="29" eb="31">
      <t>コウソウ</t>
    </rPh>
    <rPh sb="32" eb="34">
      <t>ケントウ</t>
    </rPh>
    <rPh sb="35" eb="37">
      <t>カイシ</t>
    </rPh>
    <rPh sb="41" eb="43">
      <t>クミアイ</t>
    </rPh>
    <rPh sb="43" eb="46">
      <t>カンケイシャ</t>
    </rPh>
    <rPh sb="48" eb="51">
      <t>キョウギカイ</t>
    </rPh>
    <rPh sb="52" eb="54">
      <t>ウンエイ</t>
    </rPh>
    <rPh sb="55" eb="56">
      <t>ツウ</t>
    </rPh>
    <rPh sb="58" eb="60">
      <t>コウソウ</t>
    </rPh>
    <rPh sb="61" eb="64">
      <t>グタイカ</t>
    </rPh>
    <rPh sb="65" eb="66">
      <t>ハカ</t>
    </rPh>
    <phoneticPr fontId="2"/>
  </si>
  <si>
    <t>・駅前の○○や○○の再開発事業における再開発構想を「○○駅前エリアビジョン」としてとりまとめた。
・再開発事業の構想に含まれる公共公益施設の整備にあたり、国土交通省の○○事業補助金を活用すべく、関係部署との調整を始めた。</t>
    <rPh sb="19" eb="22">
      <t>サイカイハツ</t>
    </rPh>
    <rPh sb="22" eb="24">
      <t>コウソウ</t>
    </rPh>
    <rPh sb="28" eb="30">
      <t>エキマエ</t>
    </rPh>
    <rPh sb="50" eb="53">
      <t>サイカイハツ</t>
    </rPh>
    <rPh sb="53" eb="55">
      <t>ジギョウ</t>
    </rPh>
    <rPh sb="56" eb="58">
      <t>コウソウ</t>
    </rPh>
    <rPh sb="59" eb="60">
      <t>フク</t>
    </rPh>
    <rPh sb="63" eb="69">
      <t>コウキョウコウエキシセツ</t>
    </rPh>
    <rPh sb="70" eb="72">
      <t>セイビ</t>
    </rPh>
    <rPh sb="77" eb="82">
      <t>コクドコウツウショウ</t>
    </rPh>
    <rPh sb="85" eb="87">
      <t>ジギョウ</t>
    </rPh>
    <rPh sb="87" eb="90">
      <t>ホジョキン</t>
    </rPh>
    <rPh sb="91" eb="93">
      <t>カツヨウ</t>
    </rPh>
    <rPh sb="97" eb="101">
      <t>カンケイブショ</t>
    </rPh>
    <rPh sb="103" eb="105">
      <t>チョウセイ</t>
    </rPh>
    <rPh sb="106" eb="107">
      <t>ハジ</t>
    </rPh>
    <phoneticPr fontId="2"/>
  </si>
  <si>
    <t>・駅前の○○や○○の再開発事業における計画が確定した。事業実現に向けた進捗管理支援を推進する。</t>
    <rPh sb="19" eb="21">
      <t>ケイカク</t>
    </rPh>
    <rPh sb="22" eb="24">
      <t>カクテイ</t>
    </rPh>
    <rPh sb="27" eb="29">
      <t>ジギョウ</t>
    </rPh>
    <rPh sb="29" eb="31">
      <t>ジツゲン</t>
    </rPh>
    <rPh sb="32" eb="33">
      <t>ム</t>
    </rPh>
    <rPh sb="35" eb="37">
      <t>シンチョク</t>
    </rPh>
    <rPh sb="37" eb="39">
      <t>カンリ</t>
    </rPh>
    <rPh sb="39" eb="41">
      <t>シエン</t>
    </rPh>
    <rPh sb="42" eb="44">
      <t>スイシン</t>
    </rPh>
    <phoneticPr fontId="2"/>
  </si>
  <si>
    <t>令和12年度</t>
  </si>
  <si>
    <t>以上</t>
  </si>
  <si>
    <t>都４</t>
    <rPh sb="0" eb="1">
      <t>ト</t>
    </rPh>
    <phoneticPr fontId="2"/>
  </si>
  <si>
    <t>都２</t>
    <rPh sb="0" eb="1">
      <t>ト</t>
    </rPh>
    <phoneticPr fontId="2"/>
  </si>
  <si>
    <t>平均緑視率</t>
    <rPh sb="0" eb="5">
      <t>ヘイキンリョクシリツ</t>
    </rPh>
    <phoneticPr fontId="2"/>
  </si>
  <si>
    <t>市民意識調査における環境の取組に対する評価</t>
    <phoneticPr fontId="2"/>
  </si>
  <si>
    <t>目３</t>
    <rPh sb="0" eb="1">
      <t>メ</t>
    </rPh>
    <phoneticPr fontId="2"/>
  </si>
  <si>
    <t>件数</t>
    <rPh sb="0" eb="2">
      <t>ケンスウ</t>
    </rPh>
    <phoneticPr fontId="2"/>
  </si>
  <si>
    <t>指定地域内</t>
    <rPh sb="0" eb="5">
      <t>シテイチイキナイ</t>
    </rPh>
    <phoneticPr fontId="2"/>
  </si>
  <si>
    <t>○○市みどりの基本計画</t>
    <rPh sb="2" eb="3">
      <t>シ</t>
    </rPh>
    <rPh sb="7" eb="11">
      <t>キホンケイカク</t>
    </rPh>
    <phoneticPr fontId="2"/>
  </si>
  <si>
    <t>点</t>
    <rPh sb="0" eb="1">
      <t>テン</t>
    </rPh>
    <phoneticPr fontId="2"/>
  </si>
  <si>
    <t>○○市民意識調査から、「環境が良くなっていると思う」と、５段階評価で付けた平均点</t>
    <rPh sb="2" eb="4">
      <t>シミン</t>
    </rPh>
    <rPh sb="4" eb="6">
      <t>イシキ</t>
    </rPh>
    <rPh sb="6" eb="8">
      <t>チョウサ</t>
    </rPh>
    <rPh sb="23" eb="24">
      <t>オモ</t>
    </rPh>
    <rPh sb="29" eb="33">
      <t>ダンカイヒョウカ</t>
    </rPh>
    <rPh sb="34" eb="35">
      <t>ツ</t>
    </rPh>
    <rPh sb="37" eb="39">
      <t>ヘイキン</t>
    </rPh>
    <phoneticPr fontId="2"/>
  </si>
  <si>
    <t>毎年度</t>
    <rPh sb="0" eb="3">
      <t>マイネンド</t>
    </rPh>
    <phoneticPr fontId="2"/>
  </si>
  <si>
    <t>令和12年度</t>
    <phoneticPr fontId="2"/>
  </si>
  <si>
    <t>直近
（令和７年度）</t>
    <rPh sb="0" eb="2">
      <t>チョッキン</t>
    </rPh>
    <rPh sb="4" eb="6">
      <t>レイワ</t>
    </rPh>
    <rPh sb="8" eb="9">
      <t>ド</t>
    </rPh>
    <phoneticPr fontId="2"/>
  </si>
  <si>
    <t>令和６年度</t>
    <rPh sb="0" eb="2">
      <t>レイワ</t>
    </rPh>
    <rPh sb="3" eb="4">
      <t>ネン</t>
    </rPh>
    <rPh sb="4" eb="5">
      <t>ド</t>
    </rPh>
    <phoneticPr fontId="2"/>
  </si>
  <si>
    <t>令和５年度</t>
    <rPh sb="0" eb="2">
      <t>レイワ</t>
    </rPh>
    <rPh sb="3" eb="4">
      <t>ネン</t>
    </rPh>
    <rPh sb="4" eb="5">
      <t>ド</t>
    </rPh>
    <phoneticPr fontId="2"/>
  </si>
  <si>
    <t>令和４年度</t>
    <rPh sb="0" eb="2">
      <t>レイワ</t>
    </rPh>
    <rPh sb="3" eb="4">
      <t>ネン</t>
    </rPh>
    <rPh sb="4" eb="5">
      <t>ド</t>
    </rPh>
    <phoneticPr fontId="2"/>
  </si>
  <si>
    <t>指定時
（平成20年度）</t>
    <rPh sb="0" eb="2">
      <t>シテイ</t>
    </rPh>
    <rPh sb="2" eb="3">
      <t>ジ</t>
    </rPh>
    <rPh sb="5" eb="7">
      <t>ヘイセイ</t>
    </rPh>
    <rPh sb="9" eb="10">
      <t>ネン</t>
    </rPh>
    <rPh sb="10" eb="11">
      <t>ド</t>
    </rPh>
    <rPh sb="11" eb="12">
      <t>ヘイネン</t>
    </rPh>
    <phoneticPr fontId="2"/>
  </si>
  <si>
    <t>前年度比</t>
    <rPh sb="0" eb="2">
      <t>ゼンネンド</t>
    </rPh>
    <rPh sb="2" eb="3">
      <t>ヒ</t>
    </rPh>
    <phoneticPr fontId="2"/>
  </si>
  <si>
    <t>前年度比</t>
    <rPh sb="0" eb="4">
      <t>ゼンネンドヒ</t>
    </rPh>
    <phoneticPr fontId="2"/>
  </si>
  <si>
    <t>令和3年度</t>
    <rPh sb="0" eb="2">
      <t>レイワ</t>
    </rPh>
    <rPh sb="3" eb="4">
      <t>ネン</t>
    </rPh>
    <rPh sb="4" eb="5">
      <t>ド</t>
    </rPh>
    <phoneticPr fontId="2"/>
  </si>
  <si>
    <t>令和4年度</t>
    <rPh sb="0" eb="2">
      <t>レイワ</t>
    </rPh>
    <rPh sb="3" eb="4">
      <t>ネン</t>
    </rPh>
    <rPh sb="4" eb="5">
      <t>ド</t>
    </rPh>
    <phoneticPr fontId="2"/>
  </si>
  <si>
    <t>令和5年度</t>
    <rPh sb="0" eb="2">
      <t>レイワ</t>
    </rPh>
    <rPh sb="3" eb="4">
      <t>ネン</t>
    </rPh>
    <rPh sb="4" eb="5">
      <t>ド</t>
    </rPh>
    <phoneticPr fontId="2"/>
  </si>
  <si>
    <t>令和6年度</t>
    <rPh sb="0" eb="2">
      <t>レイワ</t>
    </rPh>
    <rPh sb="3" eb="4">
      <t>ネン</t>
    </rPh>
    <rPh sb="4" eb="5">
      <t>ド</t>
    </rPh>
    <phoneticPr fontId="2"/>
  </si>
  <si>
    <t>直近
（令和7年度）</t>
    <rPh sb="0" eb="2">
      <t>チョッキン</t>
    </rPh>
    <rPh sb="4" eb="6">
      <t>レイワ</t>
    </rPh>
    <rPh sb="8" eb="9">
      <t>ド</t>
    </rPh>
    <phoneticPr fontId="2"/>
  </si>
  <si>
    <t>自転車事故発生件数</t>
    <rPh sb="0" eb="3">
      <t>ジテンシャ</t>
    </rPh>
    <rPh sb="3" eb="5">
      <t>ジコ</t>
    </rPh>
    <rPh sb="5" eb="9">
      <t>ハッセイケンスウ</t>
    </rPh>
    <phoneticPr fontId="2"/>
  </si>
  <si>
    <t>○○市自転車の安全な利活用推進計画</t>
    <rPh sb="2" eb="3">
      <t>シ</t>
    </rPh>
    <rPh sb="3" eb="6">
      <t>ジテンシャ</t>
    </rPh>
    <rPh sb="7" eb="9">
      <t>アンゼン</t>
    </rPh>
    <rPh sb="10" eb="13">
      <t>リカツヨウ</t>
    </rPh>
    <rPh sb="13" eb="15">
      <t>スイシン</t>
    </rPh>
    <rPh sb="15" eb="17">
      <t>ケイカク</t>
    </rPh>
    <phoneticPr fontId="2"/>
  </si>
  <si>
    <t>令和7年度</t>
    <rPh sb="0" eb="2">
      <t>レイワ</t>
    </rPh>
    <rPh sb="3" eb="5">
      <t>ネンド</t>
    </rPh>
    <phoneticPr fontId="2"/>
  </si>
  <si>
    <t>令和７年度</t>
    <rPh sb="0" eb="2">
      <t>レイワ</t>
    </rPh>
    <rPh sb="3" eb="5">
      <t>ネンド</t>
    </rPh>
    <phoneticPr fontId="2"/>
  </si>
  <si>
    <t>【見直し】○○の総合計画に記載の人口目標を設定。総合計画改訂のため、930,000（令和〇年）→920,000（令和〇年）に変更。</t>
    <rPh sb="1" eb="3">
      <t>ミナオ</t>
    </rPh>
    <rPh sb="8" eb="10">
      <t>ソウゴウ</t>
    </rPh>
    <rPh sb="10" eb="12">
      <t>ケイカク</t>
    </rPh>
    <rPh sb="13" eb="15">
      <t>キサイ</t>
    </rPh>
    <rPh sb="16" eb="18">
      <t>ジンコウ</t>
    </rPh>
    <rPh sb="18" eb="20">
      <t>モクヒョウ</t>
    </rPh>
    <rPh sb="21" eb="23">
      <t>セッテイ</t>
    </rPh>
    <rPh sb="24" eb="28">
      <t>ソウゴウケイカク</t>
    </rPh>
    <rPh sb="28" eb="30">
      <t>カイテイ</t>
    </rPh>
    <rPh sb="42" eb="44">
      <t>レイワ</t>
    </rPh>
    <rPh sb="45" eb="46">
      <t>ネン</t>
    </rPh>
    <rPh sb="56" eb="58">
      <t>レイワ</t>
    </rPh>
    <rPh sb="59" eb="60">
      <t>ネン</t>
    </rPh>
    <rPh sb="62" eb="64">
      <t>ヘンコウ</t>
    </rPh>
    <phoneticPr fontId="2"/>
  </si>
  <si>
    <t>【見直し】○○の総合計画に記載の人口目標を設定。総合計画改訂のため、550,000（令和〇年）→540,000（令和〇年）に変更。</t>
    <rPh sb="1" eb="3">
      <t>ミナオ</t>
    </rPh>
    <rPh sb="8" eb="10">
      <t>ソウゴウ</t>
    </rPh>
    <rPh sb="10" eb="12">
      <t>ケイカク</t>
    </rPh>
    <rPh sb="13" eb="15">
      <t>キサイ</t>
    </rPh>
    <rPh sb="16" eb="18">
      <t>ジンコウ</t>
    </rPh>
    <rPh sb="18" eb="20">
      <t>モクヒョウ</t>
    </rPh>
    <rPh sb="21" eb="23">
      <t>セッテイ</t>
    </rPh>
    <rPh sb="24" eb="28">
      <t>ソウゴウケイカク</t>
    </rPh>
    <rPh sb="28" eb="30">
      <t>カイテイ</t>
    </rPh>
    <rPh sb="42" eb="44">
      <t>レイワ</t>
    </rPh>
    <rPh sb="45" eb="46">
      <t>ネン</t>
    </rPh>
    <rPh sb="56" eb="58">
      <t>レイワ</t>
    </rPh>
    <rPh sb="59" eb="60">
      <t>ネン</t>
    </rPh>
    <rPh sb="62" eb="64">
      <t>ヘンコウ</t>
    </rPh>
    <phoneticPr fontId="2"/>
  </si>
  <si>
    <t>【暫定】指定前５ヵ年（平成28年～令和２年）の推移傾向を確認し、暫定目標値を設定した。</t>
    <rPh sb="1" eb="3">
      <t>ザンテイ</t>
    </rPh>
    <rPh sb="4" eb="6">
      <t>シテイ</t>
    </rPh>
    <rPh sb="6" eb="7">
      <t>マエ</t>
    </rPh>
    <rPh sb="9" eb="10">
      <t>ネン</t>
    </rPh>
    <rPh sb="11" eb="13">
      <t>ヘイセイ</t>
    </rPh>
    <rPh sb="15" eb="16">
      <t>ネン</t>
    </rPh>
    <rPh sb="17" eb="19">
      <t>レイワ</t>
    </rPh>
    <rPh sb="20" eb="21">
      <t>ネン</t>
    </rPh>
    <rPh sb="23" eb="25">
      <t>スイイ</t>
    </rPh>
    <rPh sb="25" eb="27">
      <t>ケイコウ</t>
    </rPh>
    <rPh sb="28" eb="30">
      <t>カクニン</t>
    </rPh>
    <rPh sb="32" eb="34">
      <t>ザンテイ</t>
    </rPh>
    <rPh sb="34" eb="37">
      <t>モクヒョウチ</t>
    </rPh>
    <rPh sb="38" eb="40">
      <t>セッテイ</t>
    </rPh>
    <phoneticPr fontId="2"/>
  </si>
  <si>
    <t>【暫定】持続的な経済成長の確認指標。現時点で市として目標値を設定しないため、直近調査年度の水準以上の達成を目標値とした。</t>
    <rPh sb="1" eb="3">
      <t>ザンテイ</t>
    </rPh>
    <rPh sb="4" eb="7">
      <t>ジゾクテキ</t>
    </rPh>
    <rPh sb="8" eb="10">
      <t>ケイザイ</t>
    </rPh>
    <rPh sb="10" eb="12">
      <t>セイチョウ</t>
    </rPh>
    <rPh sb="13" eb="15">
      <t>カクニン</t>
    </rPh>
    <rPh sb="15" eb="17">
      <t>シヒョウ</t>
    </rPh>
    <rPh sb="18" eb="21">
      <t>ゲンジテン</t>
    </rPh>
    <rPh sb="22" eb="23">
      <t>シ</t>
    </rPh>
    <rPh sb="26" eb="29">
      <t>モクヒョウアタイ</t>
    </rPh>
    <rPh sb="30" eb="32">
      <t>セッテイ</t>
    </rPh>
    <rPh sb="38" eb="40">
      <t>チョッキン</t>
    </rPh>
    <rPh sb="40" eb="42">
      <t>チョウサ</t>
    </rPh>
    <rPh sb="42" eb="44">
      <t>ネンド</t>
    </rPh>
    <rPh sb="45" eb="47">
      <t>スイジュン</t>
    </rPh>
    <rPh sb="47" eb="49">
      <t>イジョウ</t>
    </rPh>
    <rPh sb="50" eb="52">
      <t>タッセイ</t>
    </rPh>
    <rPh sb="53" eb="56">
      <t>モクヒョウアタイ</t>
    </rPh>
    <phoneticPr fontId="2"/>
  </si>
  <si>
    <t>【暫定】空き店舗対策に伴い、空き店舗が増えていないかを検証するガードレール指標。令和５年に指標追加。暫定目標値を設定。</t>
    <rPh sb="1" eb="3">
      <t>ザンテイ</t>
    </rPh>
    <rPh sb="4" eb="5">
      <t>ア</t>
    </rPh>
    <rPh sb="6" eb="8">
      <t>テンポ</t>
    </rPh>
    <rPh sb="8" eb="10">
      <t>タイサク</t>
    </rPh>
    <rPh sb="11" eb="12">
      <t>トモナ</t>
    </rPh>
    <rPh sb="14" eb="15">
      <t>ア</t>
    </rPh>
    <rPh sb="16" eb="18">
      <t>テンポ</t>
    </rPh>
    <rPh sb="19" eb="20">
      <t>フ</t>
    </rPh>
    <rPh sb="27" eb="29">
      <t>ケンショウ</t>
    </rPh>
    <rPh sb="37" eb="39">
      <t>シヒョウ</t>
    </rPh>
    <rPh sb="40" eb="42">
      <t>レイワ</t>
    </rPh>
    <rPh sb="43" eb="44">
      <t>ネン</t>
    </rPh>
    <rPh sb="45" eb="47">
      <t>シヒョウ</t>
    </rPh>
    <rPh sb="47" eb="49">
      <t>ツイカ</t>
    </rPh>
    <rPh sb="50" eb="55">
      <t>ザンテイモクヒョウチ</t>
    </rPh>
    <rPh sb="56" eb="58">
      <t>セッテイ</t>
    </rPh>
    <phoneticPr fontId="2"/>
  </si>
  <si>
    <t>全体的な景気が悪くなっていることから、事業所立地も進んでいない状況がある。</t>
    <rPh sb="0" eb="3">
      <t>ゼンタイテキ</t>
    </rPh>
    <rPh sb="4" eb="6">
      <t>ケイキ</t>
    </rPh>
    <rPh sb="7" eb="8">
      <t>ワル</t>
    </rPh>
    <rPh sb="19" eb="22">
      <t>ジギョウショ</t>
    </rPh>
    <rPh sb="22" eb="24">
      <t>リッチ</t>
    </rPh>
    <rPh sb="25" eb="26">
      <t>スス</t>
    </rPh>
    <rPh sb="31" eb="33">
      <t>ジョウキョウ</t>
    </rPh>
    <phoneticPr fontId="2"/>
  </si>
  <si>
    <t>全体的な景気が悪くなっていることから、事業所立地も進んでいない状況がある。</t>
    <phoneticPr fontId="2"/>
  </si>
  <si>
    <t>空き店舗対策事業は継続できているが、今年度は特に空き店舗が増えてしまった。</t>
    <rPh sb="0" eb="1">
      <t>ア</t>
    </rPh>
    <rPh sb="2" eb="4">
      <t>テンポ</t>
    </rPh>
    <rPh sb="4" eb="6">
      <t>タイサク</t>
    </rPh>
    <rPh sb="6" eb="8">
      <t>ジギョウ</t>
    </rPh>
    <rPh sb="9" eb="11">
      <t>ケイゾク</t>
    </rPh>
    <rPh sb="18" eb="21">
      <t>コンネンド</t>
    </rPh>
    <rPh sb="22" eb="23">
      <t>トク</t>
    </rPh>
    <rPh sb="24" eb="25">
      <t>ア</t>
    </rPh>
    <rPh sb="26" eb="28">
      <t>テンポ</t>
    </rPh>
    <rPh sb="29" eb="30">
      <t>フ</t>
    </rPh>
    <phoneticPr fontId="2"/>
  </si>
  <si>
    <t>【暫定】都市機能の高度化に向けた再開発事業の取組進捗を把握する指標。目標値は現状以上とする。</t>
    <phoneticPr fontId="2"/>
  </si>
  <si>
    <t>【追加】【暫定】中心市街地の賑わいを確認する指標。令和7年度より新しく実施始めた調査結果を活用。目標値は、７割程度の人口が「賑わい」を感じていることを目指し、暫定目標値を設定。</t>
    <rPh sb="1" eb="3">
      <t>ツイカ</t>
    </rPh>
    <rPh sb="5" eb="7">
      <t>ザンテイ</t>
    </rPh>
    <rPh sb="8" eb="13">
      <t>チュウシンシガイチ</t>
    </rPh>
    <rPh sb="14" eb="15">
      <t>ニギ</t>
    </rPh>
    <rPh sb="18" eb="20">
      <t>カクニン</t>
    </rPh>
    <rPh sb="22" eb="24">
      <t>シヒョウ</t>
    </rPh>
    <rPh sb="25" eb="27">
      <t>レイワ</t>
    </rPh>
    <rPh sb="28" eb="30">
      <t>ネンド</t>
    </rPh>
    <rPh sb="32" eb="33">
      <t>アタラ</t>
    </rPh>
    <rPh sb="35" eb="37">
      <t>ジッシ</t>
    </rPh>
    <rPh sb="37" eb="38">
      <t>ハジ</t>
    </rPh>
    <rPh sb="40" eb="42">
      <t>チョウサ</t>
    </rPh>
    <rPh sb="42" eb="44">
      <t>ケッカ</t>
    </rPh>
    <rPh sb="45" eb="47">
      <t>カツヨウ</t>
    </rPh>
    <rPh sb="48" eb="50">
      <t>モクヒョウ</t>
    </rPh>
    <rPh sb="50" eb="51">
      <t>アタイ</t>
    </rPh>
    <rPh sb="54" eb="55">
      <t>ワリ</t>
    </rPh>
    <rPh sb="55" eb="57">
      <t>テイド</t>
    </rPh>
    <rPh sb="58" eb="60">
      <t>ジンコウ</t>
    </rPh>
    <rPh sb="62" eb="63">
      <t>ニギ</t>
    </rPh>
    <rPh sb="67" eb="68">
      <t>カン</t>
    </rPh>
    <rPh sb="75" eb="77">
      <t>メザ</t>
    </rPh>
    <rPh sb="79" eb="81">
      <t>ザンテイ</t>
    </rPh>
    <rPh sb="81" eb="84">
      <t>モクヒョウチ</t>
    </rPh>
    <rPh sb="85" eb="87">
      <t>セッテイ</t>
    </rPh>
    <phoneticPr fontId="2"/>
  </si>
  <si>
    <t>初年度に目標達成。今後も引き続き推移を注視する。</t>
    <rPh sb="0" eb="3">
      <t>ショネンド</t>
    </rPh>
    <rPh sb="4" eb="6">
      <t>モクヒョウ</t>
    </rPh>
    <rPh sb="6" eb="8">
      <t>タッセイ</t>
    </rPh>
    <rPh sb="9" eb="11">
      <t>コンゴ</t>
    </rPh>
    <rPh sb="12" eb="13">
      <t>ヒ</t>
    </rPh>
    <rPh sb="14" eb="15">
      <t>ツヅ</t>
    </rPh>
    <rPh sb="16" eb="18">
      <t>スイイ</t>
    </rPh>
    <rPh sb="19" eb="21">
      <t>チュウシ</t>
    </rPh>
    <phoneticPr fontId="2"/>
  </si>
  <si>
    <t>まちなかに賑わいが生まれていることにより、社会増の傾向も加速化している可能性がある。</t>
    <rPh sb="5" eb="6">
      <t>ニギ</t>
    </rPh>
    <rPh sb="9" eb="10">
      <t>ウ</t>
    </rPh>
    <rPh sb="21" eb="23">
      <t>シャカイ</t>
    </rPh>
    <rPh sb="23" eb="24">
      <t>ゾウ</t>
    </rPh>
    <rPh sb="25" eb="27">
      <t>ケイコウ</t>
    </rPh>
    <rPh sb="28" eb="31">
      <t>カソクカ</t>
    </rPh>
    <rPh sb="35" eb="38">
      <t>カノウセイ</t>
    </rPh>
    <phoneticPr fontId="2"/>
  </si>
  <si>
    <t>中心市街地への居住促進の支援施策の進捗を把握する指標。目標値は直近５ヵ年の最高値であるR5年数値を設定。</t>
    <rPh sb="12" eb="14">
      <t>シエン</t>
    </rPh>
    <rPh sb="14" eb="16">
      <t>シサク</t>
    </rPh>
    <rPh sb="17" eb="19">
      <t>シンチョク</t>
    </rPh>
    <phoneticPr fontId="2"/>
  </si>
  <si>
    <t>まちなかの賑わいづくりが、地域人口の社会増に繋がっているかを確認する指標。○○市総合計画の目標値を設定。</t>
    <rPh sb="5" eb="6">
      <t>ニギ</t>
    </rPh>
    <rPh sb="13" eb="15">
      <t>チイキ</t>
    </rPh>
    <rPh sb="15" eb="17">
      <t>ジンコウ</t>
    </rPh>
    <rPh sb="18" eb="20">
      <t>シャカイ</t>
    </rPh>
    <rPh sb="20" eb="21">
      <t>ゾウ</t>
    </rPh>
    <rPh sb="22" eb="23">
      <t>ツナ</t>
    </rPh>
    <rPh sb="30" eb="32">
      <t>カクニン</t>
    </rPh>
    <rPh sb="34" eb="36">
      <t>シヒョウ</t>
    </rPh>
    <rPh sb="39" eb="40">
      <t>シ</t>
    </rPh>
    <rPh sb="40" eb="42">
      <t>ソウゴウ</t>
    </rPh>
    <rPh sb="42" eb="44">
      <t>ケイカク</t>
    </rPh>
    <rPh sb="45" eb="48">
      <t>モクヒョウチ</t>
    </rPh>
    <rPh sb="49" eb="51">
      <t>セッテイ</t>
    </rPh>
    <phoneticPr fontId="2"/>
  </si>
  <si>
    <t>減少傾向を維持することができている。</t>
    <rPh sb="0" eb="2">
      <t>ゲンショウ</t>
    </rPh>
    <rPh sb="2" eb="4">
      <t>ケイコウ</t>
    </rPh>
    <rPh sb="5" eb="7">
      <t>イジ</t>
    </rPh>
    <phoneticPr fontId="2"/>
  </si>
  <si>
    <t>域内のオープンスペース確保に向けた取組の進捗状況を確認する指標。目標値は、○○エリアの整備計画の目標値を設定。</t>
    <rPh sb="0" eb="2">
      <t>イキナイ</t>
    </rPh>
    <rPh sb="11" eb="13">
      <t>カクホ</t>
    </rPh>
    <rPh sb="14" eb="15">
      <t>ム</t>
    </rPh>
    <rPh sb="17" eb="19">
      <t>トリクミ</t>
    </rPh>
    <rPh sb="20" eb="22">
      <t>シンチョク</t>
    </rPh>
    <rPh sb="22" eb="24">
      <t>ジョウキョウ</t>
    </rPh>
    <rPh sb="25" eb="27">
      <t>カクニン</t>
    </rPh>
    <rPh sb="29" eb="31">
      <t>シヒョウ</t>
    </rPh>
    <rPh sb="32" eb="34">
      <t>モクヒョウ</t>
    </rPh>
    <rPh sb="34" eb="35">
      <t>アタイ</t>
    </rPh>
    <rPh sb="43" eb="45">
      <t>セイビ</t>
    </rPh>
    <rPh sb="45" eb="47">
      <t>ケイカク</t>
    </rPh>
    <rPh sb="48" eb="51">
      <t>モクヒョウアタイ</t>
    </rPh>
    <rPh sb="52" eb="54">
      <t>セッテイ</t>
    </rPh>
    <phoneticPr fontId="2"/>
  </si>
  <si>
    <t>まちなかの回遊性向上を図るため、安全・安心で快適な都市環境の構築に寄与しているかを検証するガードレール指標。目標値は、過年度のトレンドを踏まえて設定。</t>
    <rPh sb="5" eb="8">
      <t>カイユウセイ</t>
    </rPh>
    <rPh sb="8" eb="10">
      <t>コウジョウ</t>
    </rPh>
    <rPh sb="11" eb="12">
      <t>ハカ</t>
    </rPh>
    <rPh sb="16" eb="18">
      <t>アンゼン</t>
    </rPh>
    <rPh sb="19" eb="21">
      <t>アンシン</t>
    </rPh>
    <rPh sb="22" eb="24">
      <t>カイテキ</t>
    </rPh>
    <rPh sb="25" eb="27">
      <t>トシ</t>
    </rPh>
    <rPh sb="27" eb="29">
      <t>カンキョウ</t>
    </rPh>
    <rPh sb="30" eb="32">
      <t>コウチク</t>
    </rPh>
    <rPh sb="33" eb="35">
      <t>キヨ</t>
    </rPh>
    <rPh sb="41" eb="43">
      <t>ケンショウ</t>
    </rPh>
    <rPh sb="51" eb="53">
      <t>シヒョウ</t>
    </rPh>
    <rPh sb="54" eb="56">
      <t>モクヒョウ</t>
    </rPh>
    <rPh sb="56" eb="57">
      <t>アタイ</t>
    </rPh>
    <rPh sb="59" eb="62">
      <t>カネンド</t>
    </rPh>
    <rPh sb="68" eb="69">
      <t>フ</t>
    </rPh>
    <rPh sb="72" eb="74">
      <t>セッテイ</t>
    </rPh>
    <phoneticPr fontId="2"/>
  </si>
  <si>
    <t>オープンスペースの活用度を確認する指標。目標値は、○○市の規定に準拠し、指定管理者への要求水準で設定。</t>
    <rPh sb="9" eb="12">
      <t>カツヨウド</t>
    </rPh>
    <rPh sb="13" eb="15">
      <t>カクニン</t>
    </rPh>
    <rPh sb="17" eb="19">
      <t>シヒョウ</t>
    </rPh>
    <rPh sb="20" eb="23">
      <t>モクヒョウアタイ</t>
    </rPh>
    <rPh sb="27" eb="28">
      <t>シ</t>
    </rPh>
    <rPh sb="29" eb="31">
      <t>キテイ</t>
    </rPh>
    <rPh sb="32" eb="34">
      <t>ジュンキョ</t>
    </rPh>
    <rPh sb="36" eb="41">
      <t>シテイカンリシャ</t>
    </rPh>
    <rPh sb="43" eb="47">
      <t>ヨウキュウスイジュン</t>
    </rPh>
    <rPh sb="48" eb="50">
      <t>セッテイ</t>
    </rPh>
    <phoneticPr fontId="2"/>
  </si>
  <si>
    <t>目標は未達。街路樹の剪定や道路改良に伴う伐採に起因する。既存の街路樹の維持保全や、沿道敷地における新築・建替え時の接道部緑化の誘導を図っている。</t>
    <rPh sb="0" eb="2">
      <t>モクヒョウ</t>
    </rPh>
    <rPh sb="3" eb="5">
      <t>ミタツ</t>
    </rPh>
    <rPh sb="23" eb="25">
      <t>キイン</t>
    </rPh>
    <phoneticPr fontId="2"/>
  </si>
  <si>
    <t>魅力ある緑空間の創出が図られているかを検証する指標。目標値は○○市実施計画を基に設定。</t>
    <rPh sb="0" eb="2">
      <t>ミリョク</t>
    </rPh>
    <rPh sb="8" eb="10">
      <t>ソウシュツ</t>
    </rPh>
    <rPh sb="11" eb="12">
      <t>ハカ</t>
    </rPh>
    <rPh sb="19" eb="21">
      <t>ケンショウ</t>
    </rPh>
    <rPh sb="23" eb="25">
      <t>シヒョウ</t>
    </rPh>
    <rPh sb="26" eb="29">
      <t>モクヒョウチ</t>
    </rPh>
    <rPh sb="32" eb="33">
      <t>シ</t>
    </rPh>
    <rPh sb="33" eb="35">
      <t>ジッシ</t>
    </rPh>
    <rPh sb="35" eb="37">
      <t>ケイカク</t>
    </rPh>
    <rPh sb="38" eb="39">
      <t>モト</t>
    </rPh>
    <rPh sb="40" eb="42">
      <t>セッテイ</t>
    </rPh>
    <phoneticPr fontId="2"/>
  </si>
  <si>
    <t>環境性能の高い市街地の形成に繋げるために検証する指標。目標値は前年比増加数を考慮し設定。</t>
    <rPh sb="20" eb="22">
      <t>ケンショウ</t>
    </rPh>
    <rPh sb="24" eb="26">
      <t>シヒョウ</t>
    </rPh>
    <rPh sb="27" eb="30">
      <t>モクヒョウチ</t>
    </rPh>
    <rPh sb="31" eb="33">
      <t>ゼンネン</t>
    </rPh>
    <rPh sb="33" eb="34">
      <t>ヒ</t>
    </rPh>
    <rPh sb="34" eb="37">
      <t>ゾウカスウ</t>
    </rPh>
    <rPh sb="38" eb="40">
      <t>コウリョ</t>
    </rPh>
    <rPh sb="41" eb="43">
      <t>セッテイ</t>
    </rPh>
    <phoneticPr fontId="2"/>
  </si>
  <si>
    <t>目標を達成。環境性能の高い建築物が着実に増加している。</t>
    <rPh sb="0" eb="2">
      <t>モクヒョウ</t>
    </rPh>
    <rPh sb="3" eb="5">
      <t>タッセイ</t>
    </rPh>
    <rPh sb="6" eb="8">
      <t>カンキョウ</t>
    </rPh>
    <rPh sb="8" eb="10">
      <t>セイノウ</t>
    </rPh>
    <rPh sb="11" eb="12">
      <t>タカ</t>
    </rPh>
    <rPh sb="13" eb="16">
      <t>ケンチクブツ</t>
    </rPh>
    <rPh sb="17" eb="19">
      <t>チャクジツ</t>
    </rPh>
    <rPh sb="20" eb="22">
      <t>ゾウカ</t>
    </rPh>
    <phoneticPr fontId="2"/>
  </si>
  <si>
    <t>環境性能の高い建築物の
認定件数</t>
    <rPh sb="0" eb="2">
      <t>カンキョウ</t>
    </rPh>
    <rPh sb="2" eb="4">
      <t>セイノウ</t>
    </rPh>
    <rPh sb="5" eb="6">
      <t>タカ</t>
    </rPh>
    <rPh sb="7" eb="10">
      <t>ケンチクブツ</t>
    </rPh>
    <rPh sb="12" eb="16">
      <t>ニンテイケンスウ</t>
    </rPh>
    <phoneticPr fontId="2"/>
  </si>
  <si>
    <t>建築環境性能総合評価システムからCASBEE Aランク以上の建築物の年間認定件数を集計</t>
    <rPh sb="0" eb="2">
      <t>ケンチク</t>
    </rPh>
    <rPh sb="2" eb="4">
      <t>カンキョウ</t>
    </rPh>
    <rPh sb="4" eb="6">
      <t>セイノウ</t>
    </rPh>
    <rPh sb="6" eb="8">
      <t>ソウゴウ</t>
    </rPh>
    <rPh sb="8" eb="10">
      <t>ヒョウカ</t>
    </rPh>
    <rPh sb="27" eb="29">
      <t>イジョウ</t>
    </rPh>
    <rPh sb="30" eb="33">
      <t>ケンチクブツ</t>
    </rPh>
    <rPh sb="34" eb="38">
      <t>ネンカンニンテイ</t>
    </rPh>
    <rPh sb="38" eb="40">
      <t>ケンスウ</t>
    </rPh>
    <rPh sb="41" eb="43">
      <t>シュウケイ</t>
    </rPh>
    <phoneticPr fontId="2"/>
  </si>
  <si>
    <t>目標を達成しており、取組に対して相応の評価をいただいている。</t>
    <rPh sb="3" eb="5">
      <t>タッセイ</t>
    </rPh>
    <phoneticPr fontId="2"/>
  </si>
  <si>
    <t>環境の取組が最終的に市民に反映されているかを検証する指標。目標値は、アンケート調査を開始した令和4年度水準とした。</t>
    <rPh sb="39" eb="41">
      <t>チョウサ</t>
    </rPh>
    <phoneticPr fontId="2"/>
  </si>
  <si>
    <t>令和2年度</t>
    <rPh sb="0" eb="2">
      <t>レイワ</t>
    </rPh>
    <rPh sb="3" eb="4">
      <t>ネン</t>
    </rPh>
    <rPh sb="4" eb="5">
      <t>ド</t>
    </rPh>
    <phoneticPr fontId="2"/>
  </si>
  <si>
    <t>令和1年度</t>
    <rPh sb="0" eb="2">
      <t>レイワ</t>
    </rPh>
    <rPh sb="3" eb="5">
      <t>ネンド</t>
    </rPh>
    <phoneticPr fontId="2"/>
  </si>
  <si>
    <t>平成30年度</t>
    <rPh sb="0" eb="2">
      <t>ヘイセイ</t>
    </rPh>
    <rPh sb="4" eb="6">
      <t>ネンド</t>
    </rPh>
    <phoneticPr fontId="2"/>
  </si>
  <si>
    <t>平成29年度</t>
    <rPh sb="0" eb="2">
      <t>ヘイセイ</t>
    </rPh>
    <rPh sb="4" eb="6">
      <t>ネンド</t>
    </rPh>
    <phoneticPr fontId="2"/>
  </si>
  <si>
    <t>平成28年度</t>
    <rPh sb="0" eb="2">
      <t>ヘイセイ</t>
    </rPh>
    <rPh sb="4" eb="6">
      <t>ネンド</t>
    </rPh>
    <phoneticPr fontId="2"/>
  </si>
  <si>
    <t>指定時
（平成20年度）</t>
    <rPh sb="10" eb="11">
      <t>ド</t>
    </rPh>
    <phoneticPr fontId="2"/>
  </si>
  <si>
    <t>定性的な効果発現状況（及びその理由）の考察</t>
    <rPh sb="0" eb="3">
      <t>テイセイテキ</t>
    </rPh>
    <rPh sb="5" eb="7">
      <t>コウカ</t>
    </rPh>
    <rPh sb="8" eb="10">
      <t>ジョウキョウ</t>
    </rPh>
    <rPh sb="11" eb="12">
      <t>オヨ</t>
    </rPh>
    <rPh sb="15" eb="17">
      <t>リユウ</t>
    </rPh>
    <rPh sb="19" eb="21">
      <t>コウサツ</t>
    </rPh>
    <phoneticPr fontId="2"/>
  </si>
  <si>
    <r>
      <t>地域内地価</t>
    </r>
    <r>
      <rPr>
        <sz val="12"/>
        <color theme="1"/>
        <rFont val="HG丸ｺﾞｼｯｸM-PRO"/>
        <family val="3"/>
        <charset val="128"/>
      </rPr>
      <t>〔地域代表点の地価または地域内全点の平均値〕</t>
    </r>
    <rPh sb="0" eb="2">
      <t>チイキ</t>
    </rPh>
    <rPh sb="2" eb="3">
      <t>ナイ</t>
    </rPh>
    <rPh sb="3" eb="5">
      <t>チカ</t>
    </rPh>
    <rPh sb="6" eb="8">
      <t>チイキ</t>
    </rPh>
    <rPh sb="17" eb="19">
      <t>チイキ</t>
    </rPh>
    <phoneticPr fontId="2"/>
  </si>
  <si>
    <t>地域内基準駅：●●駅、国際空港：●●国際空港</t>
    <rPh sb="0" eb="2">
      <t>チイキ</t>
    </rPh>
    <rPh sb="2" eb="3">
      <t>ナイ</t>
    </rPh>
    <rPh sb="3" eb="5">
      <t>キジュン</t>
    </rPh>
    <rPh sb="5" eb="6">
      <t>エキ</t>
    </rPh>
    <rPh sb="9" eb="10">
      <t>エキ</t>
    </rPh>
    <rPh sb="11" eb="13">
      <t>コクサイ</t>
    </rPh>
    <rPh sb="13" eb="15">
      <t>クウコウ</t>
    </rPh>
    <rPh sb="18" eb="22">
      <t>コクサイクウコウ</t>
    </rPh>
    <phoneticPr fontId="2"/>
  </si>
  <si>
    <r>
      <t>人口</t>
    </r>
    <r>
      <rPr>
        <sz val="12"/>
        <color theme="1"/>
        <rFont val="HG丸ｺﾞｼｯｸM-PRO"/>
        <family val="3"/>
        <charset val="128"/>
      </rPr>
      <t>〔地域内〕</t>
    </r>
    <rPh sb="0" eb="2">
      <t>ジンコウ</t>
    </rPh>
    <rPh sb="3" eb="5">
      <t>チイキ</t>
    </rPh>
    <phoneticPr fontId="2"/>
  </si>
  <si>
    <r>
      <t>世帯数</t>
    </r>
    <r>
      <rPr>
        <sz val="12"/>
        <color theme="1"/>
        <rFont val="HG丸ｺﾞｼｯｸM-PRO"/>
        <family val="3"/>
        <charset val="128"/>
      </rPr>
      <t>〔地域内〕</t>
    </r>
    <rPh sb="0" eb="3">
      <t>セタイスウ</t>
    </rPh>
    <rPh sb="4" eb="6">
      <t>チイキ</t>
    </rPh>
    <phoneticPr fontId="2"/>
  </si>
  <si>
    <t>人口〔地域内〕</t>
    <rPh sb="0" eb="2">
      <t>ジンコウ</t>
    </rPh>
    <rPh sb="3" eb="5">
      <t>チイキ</t>
    </rPh>
    <phoneticPr fontId="2"/>
  </si>
  <si>
    <t>世帯数〔地域内〕</t>
    <rPh sb="0" eb="3">
      <t>セタイスウ</t>
    </rPh>
    <rPh sb="4" eb="6">
      <t>チイキ</t>
    </rPh>
    <phoneticPr fontId="2"/>
  </si>
  <si>
    <t>地域内地価〔地域代表点または平均値〕</t>
    <rPh sb="0" eb="2">
      <t>チイキ</t>
    </rPh>
    <rPh sb="2" eb="3">
      <t>ナイ</t>
    </rPh>
    <rPh sb="3" eb="5">
      <t>チカ</t>
    </rPh>
    <rPh sb="6" eb="8">
      <t>チイキ</t>
    </rPh>
    <rPh sb="8" eb="10">
      <t>ダイヒョウ</t>
    </rPh>
    <rPh sb="10" eb="11">
      <t>テン</t>
    </rPh>
    <rPh sb="14" eb="17">
      <t>ヘイキンチ</t>
    </rPh>
    <phoneticPr fontId="2"/>
  </si>
  <si>
    <t>地域内基準駅：●●駅、国際空港：●●国際空港</t>
    <rPh sb="0" eb="2">
      <t>チイキ</t>
    </rPh>
    <rPh sb="2" eb="3">
      <t>ナイ</t>
    </rPh>
    <rPh sb="3" eb="5">
      <t>キジュン</t>
    </rPh>
    <rPh sb="5" eb="6">
      <t>エキ</t>
    </rPh>
    <rPh sb="9" eb="10">
      <t>エキ</t>
    </rPh>
    <rPh sb="11" eb="13">
      <t>コクサイ</t>
    </rPh>
    <rPh sb="13" eb="15">
      <t>クウコウ</t>
    </rPh>
    <rPh sb="18" eb="20">
      <t>コクサイ</t>
    </rPh>
    <rPh sb="20" eb="22">
      <t>クウコウ</t>
    </rPh>
    <phoneticPr fontId="2"/>
  </si>
  <si>
    <t>備考（ロジックモデル作成時の考え方、留意事項等）</t>
    <rPh sb="0" eb="2">
      <t>ビコウ</t>
    </rPh>
    <rPh sb="10" eb="13">
      <t>サクセイジ</t>
    </rPh>
    <rPh sb="14" eb="15">
      <t>カンガ</t>
    </rPh>
    <rPh sb="16" eb="17">
      <t>カタ</t>
    </rPh>
    <rPh sb="18" eb="20">
      <t>リュウイ</t>
    </rPh>
    <rPh sb="20" eb="22">
      <t>ジコウ</t>
    </rPh>
    <rPh sb="22" eb="23">
      <t>ナ</t>
    </rPh>
    <phoneticPr fontId="2"/>
  </si>
  <si>
    <t>○○市にふさわしい高次な業務機能を誘導し、それらを支えるアメニティを高めるため、商業交流・宿泊機能を強化</t>
    <phoneticPr fontId="2"/>
  </si>
  <si>
    <t>○○市にふさわしい魅力ある緑空間を創出するなど、環境に配慮した建築物の整備を促進</t>
    <rPh sb="2" eb="3">
      <t>シ</t>
    </rPh>
    <phoneticPr fontId="2"/>
  </si>
  <si>
    <t>緑豊かで潤いのある都市環境や、防災環境都市としての都市個性を基盤として、その質を高めながら都心の機能強化を図り、持続的な活力の増進につなげることを目指す</t>
    <rPh sb="0" eb="1">
      <t>ミドリ</t>
    </rPh>
    <rPh sb="1" eb="2">
      <t>ユタカ</t>
    </rPh>
    <phoneticPr fontId="2"/>
  </si>
  <si>
    <t>都心の回遊性と都心へのアクセシビリティの向上を図るため、歩行者や自転車等が快適に移動できる道路空間の整備を推進</t>
    <phoneticPr fontId="2"/>
  </si>
  <si>
    <t>新たな魅力や賑わいを創出するため、道路の再構築等で生み出された空間とその周辺の空間が一体となったウォーカブルな都市空間の形成を推進</t>
    <phoneticPr fontId="2"/>
  </si>
  <si>
    <t>建築物の低層部へ賑わいを創出する商業・サービス機能の導入や立地特性に応じたオープンスペースの確保により、回遊性が高く魅力的な都市空間の形成を推進</t>
    <phoneticPr fontId="2"/>
  </si>
  <si>
    <t>緑の多機能性を活かした緑空間を創出し、賑わいや憩い、安らぎを生み出す豊かな都市空間の形成を推進</t>
    <phoneticPr fontId="2"/>
  </si>
  <si>
    <t>防災性が高く、都市景観に優れた街並みを形成するため、無電柱化を推進</t>
    <phoneticPr fontId="2"/>
  </si>
  <si>
    <t>＜人口・世帯のデータソース及び集計方法＞
・国勢調査（直近は、住民基本台帳で可）
・町丁別人口・世帯数を面積按分で集計
＜地価の集計方法＞
・地域内地価：地域代表点の地価または地域内全点の平均値
・周辺地価：地価公示の市区内商業地平均（政令市及び東京特別区の場合は含まれる区全て；指定地域内のポイントを除いた平均値または市区内全体の平均値）
・公示点の変化・新設があった場合は、別列に追記
＜地価のデータソース＞
・公示地価・都道府県地価調査・路線価　等
（路線価の場合は、当該路線名及び当該路線中心付近の住所）
＜目標値の設定理由の記載方法＞
・目標値の設定または見直しを行った場合、その理由を記入する。
・指標の設定経緯や変更状況等に応じて、【見直し】【暫定】【追加】などの見出しを記述冒頭に記入する。
＜指標動向（自己評価）の回答方法＞
◎：実績値が目標値を達成した場合
〇：目標値に対して順調に推移している場合
△：目標値に対して順調な推移がみられない場合
－：現時点ではまだ評価できない場合
　（事業による効果発現を待つ必要がある等）
＜コメントの記載方法＞
・記入担当者用の備考欄として、例えば下記のように利用：
①　事実としての指標値変化の読み解き結果のメモ
②　指標動向に対する自己評価結果の理由や考え方のメモ</t>
    <rPh sb="3" eb="5">
      <t>ジンコウ</t>
    </rPh>
    <rPh sb="6" eb="8">
      <t>セタイ</t>
    </rPh>
    <rPh sb="15" eb="16">
      <t>オヨ</t>
    </rPh>
    <rPh sb="17" eb="21">
      <t>シュウケイホウホウ</t>
    </rPh>
    <rPh sb="24" eb="26">
      <t>コクセイ</t>
    </rPh>
    <rPh sb="26" eb="28">
      <t>チョウサ</t>
    </rPh>
    <rPh sb="29" eb="31">
      <t>チョッキン</t>
    </rPh>
    <rPh sb="33" eb="35">
      <t>ジュウミン</t>
    </rPh>
    <rPh sb="35" eb="37">
      <t>キホン</t>
    </rPh>
    <rPh sb="37" eb="39">
      <t>ダイチョウ</t>
    </rPh>
    <rPh sb="40" eb="41">
      <t>カ</t>
    </rPh>
    <rPh sb="261" eb="264">
      <t>モクヒョウチ</t>
    </rPh>
    <rPh sb="265" eb="267">
      <t>セッテイ</t>
    </rPh>
    <rPh sb="267" eb="269">
      <t>リユウ</t>
    </rPh>
    <rPh sb="270" eb="272">
      <t>キサイ</t>
    </rPh>
    <rPh sb="272" eb="274">
      <t>ホウホウ</t>
    </rPh>
    <rPh sb="277" eb="280">
      <t>モクヒョウチ</t>
    </rPh>
    <rPh sb="281" eb="283">
      <t>セッテイ</t>
    </rPh>
    <rPh sb="286" eb="288">
      <t>ミナオ</t>
    </rPh>
    <rPh sb="290" eb="291">
      <t>オコナ</t>
    </rPh>
    <rPh sb="293" eb="295">
      <t>バアイ</t>
    </rPh>
    <rPh sb="298" eb="300">
      <t>リユウ</t>
    </rPh>
    <rPh sb="301" eb="303">
      <t>キニュウ</t>
    </rPh>
    <rPh sb="346" eb="348">
      <t>キジュツ</t>
    </rPh>
    <rPh sb="348" eb="350">
      <t>ボウトウ</t>
    </rPh>
    <rPh sb="351" eb="353">
      <t>キニュウ</t>
    </rPh>
    <rPh sb="378" eb="381">
      <t>ジッセキアタイ</t>
    </rPh>
    <rPh sb="484" eb="486">
      <t>キサイ</t>
    </rPh>
    <rPh sb="486" eb="488">
      <t>ホウホウ</t>
    </rPh>
    <rPh sb="491" eb="493">
      <t>キニュウ</t>
    </rPh>
    <rPh sb="493" eb="496">
      <t>タントウシャ</t>
    </rPh>
    <rPh sb="496" eb="497">
      <t>ヨウ</t>
    </rPh>
    <rPh sb="498" eb="501">
      <t>ビコウラン</t>
    </rPh>
    <rPh sb="505" eb="506">
      <t>タト</t>
    </rPh>
    <rPh sb="508" eb="510">
      <t>カキ</t>
    </rPh>
    <rPh sb="514" eb="516">
      <t>リヨウ</t>
    </rPh>
    <phoneticPr fontId="2"/>
  </si>
  <si>
    <t xml:space="preserve">＜指標の設定数＞
・設定した『指標』の数量に応じて、適宜行を増やして記入すること。
＜指標動向（自己評価）の回答方法＞
◎：実績値が目標値を達成した場合
〇：目標値に対して順調に推移している場合
△：目標値に対して順調な推移がみられない場合
－：現時点ではまだ評価できない場合
　（事業による効果発現を待つ必要がある等）
＜指標及び目標値の設定理由の記載方法＞
・指標及びその目標値の設定または見直しを行った場合、その理由を記入する。特に設定した指標については、検証したい視点を記載する。
・ガードレール指標または波及効果指標を指標に設定した場合は、その旨を記載する。
・指標を設定できない場合は、その旨を記載する。
・指標の設定経緯や変更状況等に応じて、【見直し】【暫定】【追加】などの見出しを記述冒頭に記入する。
＜コメントの記載方法＞
・記入担当者用の備考欄として、例えば下記のように利用：
①　事実としての指標値変化の読み解き結果のメモ
②　指標動向に対する自己評価結果の理由や考え方のメモ
</t>
    <rPh sb="1" eb="3">
      <t>シヒョウ</t>
    </rPh>
    <rPh sb="4" eb="6">
      <t>セッテイ</t>
    </rPh>
    <rPh sb="6" eb="7">
      <t>スウ</t>
    </rPh>
    <rPh sb="63" eb="66">
      <t>ジッセキアタイ</t>
    </rPh>
    <rPh sb="184" eb="186">
      <t>シヒョウ</t>
    </rPh>
    <rPh sb="186" eb="187">
      <t>オヨ</t>
    </rPh>
    <rPh sb="219" eb="220">
      <t>トク</t>
    </rPh>
    <rPh sb="221" eb="223">
      <t>セッテイ</t>
    </rPh>
    <rPh sb="225" eb="227">
      <t>シヒョウ</t>
    </rPh>
    <rPh sb="233" eb="235">
      <t>ケンショウ</t>
    </rPh>
    <rPh sb="238" eb="240">
      <t>シテン</t>
    </rPh>
    <rPh sb="241" eb="243">
      <t>キサイ</t>
    </rPh>
    <rPh sb="254" eb="256">
      <t>シヒョウ</t>
    </rPh>
    <rPh sb="259" eb="263">
      <t>ハキュウコウカ</t>
    </rPh>
    <rPh sb="263" eb="265">
      <t>シヒョウ</t>
    </rPh>
    <rPh sb="266" eb="268">
      <t>シヒョウ</t>
    </rPh>
    <rPh sb="269" eb="271">
      <t>セッテイ</t>
    </rPh>
    <rPh sb="273" eb="275">
      <t>バアイ</t>
    </rPh>
    <rPh sb="279" eb="280">
      <t>ムネ</t>
    </rPh>
    <rPh sb="281" eb="283">
      <t>キサイ</t>
    </rPh>
    <phoneticPr fontId="2"/>
  </si>
  <si>
    <t>・以下３つの観点から記載下さい。
①目標値に対する実績値の達成状況
②実績値の変化とその変化に影響を与えた取組進捗や環境要因
③実績値に影響し得る今後の取組予定や変化状況</t>
    <rPh sb="1" eb="3">
      <t>イカ</t>
    </rPh>
    <rPh sb="6" eb="8">
      <t>カンテン</t>
    </rPh>
    <rPh sb="10" eb="12">
      <t>キサイ</t>
    </rPh>
    <rPh sb="12" eb="13">
      <t>クダ</t>
    </rPh>
    <rPh sb="25" eb="28">
      <t>ジッセキアタイ</t>
    </rPh>
    <rPh sb="35" eb="38">
      <t>ジッセキアタイ</t>
    </rPh>
    <rPh sb="64" eb="67">
      <t>ジッセキアタイ</t>
    </rPh>
    <phoneticPr fontId="2"/>
  </si>
  <si>
    <t>㎡</t>
  </si>
  <si>
    <t>○○市再開発事業の独自集計</t>
  </si>
  <si>
    <t>%</t>
  </si>
  <si>
    <t>国勢調査（町丁・字別で面積按分）</t>
  </si>
  <si>
    <t>地域名称</t>
    <rPh sb="0" eb="2">
      <t>チイキ</t>
    </rPh>
    <rPh sb="2" eb="4">
      <t>メイショウ</t>
    </rPh>
    <phoneticPr fontId="2"/>
  </si>
  <si>
    <t>以下</t>
    <rPh sb="0" eb="2">
      <t>イカ</t>
    </rPh>
    <phoneticPr fontId="2"/>
  </si>
  <si>
    <t>目標年度等</t>
    <rPh sb="0" eb="4">
      <t>モクヒョウネンド</t>
    </rPh>
    <rPh sb="4" eb="5">
      <t>トウ</t>
    </rPh>
    <phoneticPr fontId="2"/>
  </si>
  <si>
    <r>
      <t>【定義】</t>
    </r>
    <r>
      <rPr>
        <b/>
        <u/>
        <sz val="18"/>
        <color theme="1"/>
        <rFont val="HG丸ｺﾞｼｯｸM-PRO"/>
        <family val="3"/>
        <charset val="128"/>
      </rPr>
      <t>事業や施策の進捗状況</t>
    </r>
    <r>
      <rPr>
        <sz val="18"/>
        <color theme="1"/>
        <rFont val="HG丸ｺﾞｼｯｸM-PRO"/>
        <family val="3"/>
        <charset val="128"/>
      </rPr>
      <t>を測定するための指標
【記載方法】事業主体の行為で、直接コントロール可能な成果を表す指標を設定する。地域整備方針に係る関連施策を位置付ける。</t>
    </r>
    <rPh sb="1" eb="3">
      <t>テイギ</t>
    </rPh>
    <rPh sb="4" eb="6">
      <t>ジギョウ</t>
    </rPh>
    <rPh sb="31" eb="35">
      <t>ジギョウシュタイ</t>
    </rPh>
    <rPh sb="36" eb="38">
      <t>コウイ</t>
    </rPh>
    <rPh sb="40" eb="42">
      <t>チョクセツ</t>
    </rPh>
    <rPh sb="48" eb="50">
      <t>カノウ</t>
    </rPh>
    <rPh sb="51" eb="53">
      <t>セイカ</t>
    </rPh>
    <rPh sb="54" eb="55">
      <t>アラワ</t>
    </rPh>
    <rPh sb="56" eb="58">
      <t>シヒョウ</t>
    </rPh>
    <rPh sb="59" eb="61">
      <t>セッテイ</t>
    </rPh>
    <rPh sb="64" eb="70">
      <t>チイキセイビホウシン</t>
    </rPh>
    <rPh sb="71" eb="72">
      <t>カカ</t>
    </rPh>
    <rPh sb="73" eb="77">
      <t>カンレンシサク</t>
    </rPh>
    <rPh sb="78" eb="81">
      <t>イチヅ</t>
    </rPh>
    <phoneticPr fontId="2"/>
  </si>
  <si>
    <r>
      <t>【定義】</t>
    </r>
    <r>
      <rPr>
        <b/>
        <u/>
        <sz val="18"/>
        <color theme="1"/>
        <rFont val="HG丸ｺﾞｼｯｸM-PRO"/>
        <family val="3"/>
        <charset val="128"/>
      </rPr>
      <t>整備の目標の達成</t>
    </r>
    <r>
      <rPr>
        <sz val="18"/>
        <color theme="1"/>
        <rFont val="HG丸ｺﾞｼｯｸM-PRO"/>
        <family val="3"/>
        <charset val="128"/>
      </rPr>
      <t>を確認するための指標
【記載方法】アウトプット及び中間アウトカムの先に、経済・社会・環境レベルで最終的に実現を目指す指標を設定する。「最終効果」の欄には、整備の目標を要素分解した、アウトカムのポイントを記入する。</t>
    </r>
    <rPh sb="1" eb="3">
      <t>テイギ</t>
    </rPh>
    <rPh sb="4" eb="6">
      <t>セイビ</t>
    </rPh>
    <rPh sb="7" eb="9">
      <t>モクヒョウ</t>
    </rPh>
    <rPh sb="10" eb="12">
      <t>タッセイ</t>
    </rPh>
    <rPh sb="13" eb="15">
      <t>カクニン</t>
    </rPh>
    <rPh sb="20" eb="22">
      <t>シヒョウ</t>
    </rPh>
    <rPh sb="38" eb="40">
      <t>ホウホウ</t>
    </rPh>
    <rPh sb="41" eb="45">
      <t>カンレンシサク</t>
    </rPh>
    <rPh sb="52" eb="54">
      <t>チュウカン</t>
    </rPh>
    <rPh sb="60" eb="63">
      <t>サイシュウテキ</t>
    </rPh>
    <rPh sb="64" eb="66">
      <t>ジツゲン</t>
    </rPh>
    <rPh sb="67" eb="69">
      <t>メザ</t>
    </rPh>
    <rPh sb="70" eb="72">
      <t>シヒョウ</t>
    </rPh>
    <rPh sb="73" eb="75">
      <t>カンキョウ</t>
    </rPh>
    <rPh sb="79" eb="81">
      <t>コウゾウ</t>
    </rPh>
    <rPh sb="81" eb="82">
      <t>テキ</t>
    </rPh>
    <rPh sb="82" eb="84">
      <t>ヘンカ</t>
    </rPh>
    <rPh sb="85" eb="86">
      <t>アラワ</t>
    </rPh>
    <rPh sb="87" eb="89">
      <t>シヒョウ</t>
    </rPh>
    <rPh sb="90" eb="92">
      <t>セッテイ</t>
    </rPh>
    <rPh sb="102" eb="103">
      <t>ラン</t>
    </rPh>
    <rPh sb="106" eb="108">
      <t>セイビ</t>
    </rPh>
    <rPh sb="109" eb="111">
      <t>モクヒョウ</t>
    </rPh>
    <rPh sb="112" eb="114">
      <t>ヨウソ</t>
    </rPh>
    <rPh sb="114" eb="116">
      <t>ブンカイキニュウ</t>
    </rPh>
    <phoneticPr fontId="2"/>
  </si>
  <si>
    <r>
      <t>【定義】</t>
    </r>
    <r>
      <rPr>
        <b/>
        <u/>
        <sz val="18"/>
        <color theme="1"/>
        <rFont val="HG丸ｺﾞｼｯｸM-PRO"/>
        <family val="3"/>
        <charset val="128"/>
      </rPr>
      <t>事業や施策の実施成果</t>
    </r>
    <r>
      <rPr>
        <sz val="18"/>
        <color theme="1"/>
        <rFont val="HG丸ｺﾞｼｯｸM-PRO"/>
        <family val="3"/>
        <charset val="128"/>
      </rPr>
      <t>を測定するための指標
【記載方法】事業や施策を実施したことにより、地域整備方針に関する事項が実現した状態を示す指標を設定する。「中間効果」の欄には、地域整備方針に関する事項を実現した状態を要素分解した、アウトカムのポイントを記入する。</t>
    </r>
    <rPh sb="1" eb="3">
      <t>テイギ</t>
    </rPh>
    <rPh sb="77" eb="78">
      <t>アラワ</t>
    </rPh>
    <rPh sb="80" eb="82">
      <t>ヘンカ</t>
    </rPh>
    <rPh sb="83" eb="84">
      <t>アラワ</t>
    </rPh>
    <rPh sb="85" eb="89">
      <t>チュウカンコウカ</t>
    </rPh>
    <rPh sb="90" eb="92">
      <t>シヒョウ</t>
    </rPh>
    <rPh sb="98" eb="101">
      <t>チュウキテキ</t>
    </rPh>
    <rPh sb="101" eb="103">
      <t>コウカ</t>
    </rPh>
    <rPh sb="105" eb="106">
      <t>ラン</t>
    </rPh>
    <rPh sb="117" eb="119">
      <t>ジツゲン</t>
    </rPh>
    <rPh sb="122" eb="125">
      <t>チュウキテキ</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0;[Red]\-#,##0.0"/>
  </numFmts>
  <fonts count="43"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2"/>
      <color theme="1"/>
      <name val="HG丸ｺﾞｼｯｸM-PRO"/>
      <family val="3"/>
      <charset val="128"/>
    </font>
    <font>
      <sz val="12"/>
      <name val="HG丸ｺﾞｼｯｸM-PRO"/>
      <family val="3"/>
      <charset val="128"/>
    </font>
    <font>
      <b/>
      <sz val="12"/>
      <color theme="1"/>
      <name val="HG丸ｺﾞｼｯｸM-PRO"/>
      <family val="3"/>
      <charset val="128"/>
    </font>
    <font>
      <sz val="11"/>
      <color theme="1"/>
      <name val="HG丸ｺﾞｼｯｸM-PRO"/>
      <family val="3"/>
      <charset val="128"/>
    </font>
    <font>
      <sz val="8"/>
      <color theme="1"/>
      <name val="HG丸ｺﾞｼｯｸM-PRO"/>
      <family val="3"/>
      <charset val="128"/>
    </font>
    <font>
      <sz val="10"/>
      <color theme="1"/>
      <name val="HG丸ｺﾞｼｯｸM-PRO"/>
      <family val="3"/>
      <charset val="128"/>
    </font>
    <font>
      <sz val="11"/>
      <color theme="0"/>
      <name val="游ゴシック"/>
      <family val="2"/>
      <charset val="128"/>
      <scheme val="minor"/>
    </font>
    <font>
      <b/>
      <sz val="14"/>
      <color theme="0"/>
      <name val="HG丸ｺﾞｼｯｸM-PRO"/>
      <family val="3"/>
      <charset val="128"/>
    </font>
    <font>
      <b/>
      <sz val="12"/>
      <color theme="0"/>
      <name val="HG丸ｺﾞｼｯｸM-PRO"/>
      <family val="3"/>
      <charset val="128"/>
    </font>
    <font>
      <sz val="12"/>
      <color theme="0"/>
      <name val="HG丸ｺﾞｼｯｸM-PRO"/>
      <family val="3"/>
      <charset val="128"/>
    </font>
    <font>
      <b/>
      <sz val="14"/>
      <color theme="1"/>
      <name val="HG丸ｺﾞｼｯｸM-PRO"/>
      <family val="3"/>
      <charset val="128"/>
    </font>
    <font>
      <sz val="14"/>
      <color theme="1"/>
      <name val="游ゴシック"/>
      <family val="2"/>
      <charset val="128"/>
      <scheme val="minor"/>
    </font>
    <font>
      <sz val="14"/>
      <color theme="1"/>
      <name val="HG丸ｺﾞｼｯｸM-PRO"/>
      <family val="3"/>
      <charset val="128"/>
    </font>
    <font>
      <sz val="14"/>
      <name val="HG丸ｺﾞｼｯｸM-PRO"/>
      <family val="3"/>
      <charset val="128"/>
    </font>
    <font>
      <sz val="14"/>
      <color theme="0"/>
      <name val="HG丸ｺﾞｼｯｸM-PRO"/>
      <family val="3"/>
      <charset val="128"/>
    </font>
    <font>
      <sz val="14"/>
      <color rgb="FFFF0000"/>
      <name val="HG丸ｺﾞｼｯｸM-PRO"/>
      <family val="3"/>
      <charset val="128"/>
    </font>
    <font>
      <b/>
      <sz val="14"/>
      <color rgb="FFFF0000"/>
      <name val="HG丸ｺﾞｼｯｸM-PRO"/>
      <family val="3"/>
      <charset val="128"/>
    </font>
    <font>
      <sz val="11"/>
      <color theme="1"/>
      <name val="游ゴシック"/>
      <family val="2"/>
      <scheme val="minor"/>
    </font>
    <font>
      <sz val="6"/>
      <name val="游ゴシック"/>
      <family val="3"/>
      <charset val="128"/>
      <scheme val="minor"/>
    </font>
    <font>
      <b/>
      <sz val="16"/>
      <color theme="1"/>
      <name val="HG丸ｺﾞｼｯｸM-PRO"/>
      <family val="3"/>
      <charset val="128"/>
    </font>
    <font>
      <sz val="14"/>
      <color theme="1" tint="0.249977111117893"/>
      <name val="HG丸ｺﾞｼｯｸM-PRO"/>
      <family val="3"/>
      <charset val="128"/>
    </font>
    <font>
      <sz val="11"/>
      <name val="游ゴシック"/>
      <family val="2"/>
      <scheme val="minor"/>
    </font>
    <font>
      <sz val="16"/>
      <color theme="1"/>
      <name val="HG丸ｺﾞｼｯｸM-PRO"/>
      <family val="3"/>
      <charset val="128"/>
    </font>
    <font>
      <sz val="20"/>
      <color theme="1"/>
      <name val="HG丸ｺﾞｼｯｸM-PRO"/>
      <family val="3"/>
      <charset val="128"/>
    </font>
    <font>
      <sz val="20"/>
      <color rgb="FF000F78"/>
      <name val="HG丸ｺﾞｼｯｸM-PRO"/>
      <family val="3"/>
      <charset val="128"/>
    </font>
    <font>
      <sz val="20"/>
      <name val="HG丸ｺﾞｼｯｸM-PRO"/>
      <family val="3"/>
      <charset val="128"/>
    </font>
    <font>
      <sz val="12"/>
      <name val="Segoe UI Symbol"/>
      <family val="3"/>
    </font>
    <font>
      <b/>
      <sz val="20"/>
      <color theme="1"/>
      <name val="HG丸ｺﾞｼｯｸM-PRO"/>
      <family val="3"/>
      <charset val="128"/>
    </font>
    <font>
      <sz val="14"/>
      <color theme="1" tint="0.499984740745262"/>
      <name val="HG丸ｺﾞｼｯｸM-PRO"/>
      <family val="3"/>
      <charset val="128"/>
    </font>
    <font>
      <sz val="18"/>
      <color theme="1"/>
      <name val="HG丸ｺﾞｼｯｸM-PRO"/>
      <family val="3"/>
      <charset val="128"/>
    </font>
    <font>
      <b/>
      <u/>
      <sz val="18"/>
      <color theme="1"/>
      <name val="HG丸ｺﾞｼｯｸM-PRO"/>
      <family val="3"/>
      <charset val="128"/>
    </font>
    <font>
      <sz val="18"/>
      <name val="HG丸ｺﾞｼｯｸM-PRO"/>
      <family val="3"/>
      <charset val="128"/>
    </font>
    <font>
      <sz val="11"/>
      <name val="HG丸ｺﾞｼｯｸM-PRO"/>
      <family val="3"/>
      <charset val="128"/>
    </font>
    <font>
      <sz val="24"/>
      <color theme="1"/>
      <name val="Cambria Math"/>
      <family val="3"/>
    </font>
    <font>
      <b/>
      <sz val="11"/>
      <color theme="1"/>
      <name val="游ゴシック"/>
      <family val="3"/>
      <charset val="128"/>
      <scheme val="minor"/>
    </font>
    <font>
      <sz val="12"/>
      <color theme="1" tint="0.499984740745262"/>
      <name val="HG丸ｺﾞｼｯｸM-PRO"/>
      <family val="3"/>
      <charset val="128"/>
    </font>
    <font>
      <sz val="20"/>
      <color theme="1" tint="0.499984740745262"/>
      <name val="HG丸ｺﾞｼｯｸM-PRO"/>
      <family val="3"/>
      <charset val="128"/>
    </font>
    <font>
      <strike/>
      <sz val="20"/>
      <color theme="1" tint="0.499984740745262"/>
      <name val="HG丸ｺﾞｼｯｸM-PRO"/>
      <family val="3"/>
      <charset val="128"/>
    </font>
    <font>
      <b/>
      <u/>
      <sz val="12"/>
      <color theme="1" tint="0.499984740745262"/>
      <name val="HG丸ｺﾞｼｯｸM-PRO"/>
      <family val="3"/>
      <charset val="128"/>
    </font>
    <font>
      <b/>
      <sz val="12"/>
      <color rgb="FFFF0000"/>
      <name val="HG丸ｺﾞｼｯｸM-PRO"/>
      <family val="3"/>
      <charset val="128"/>
    </font>
  </fonts>
  <fills count="14">
    <fill>
      <patternFill patternType="none"/>
    </fill>
    <fill>
      <patternFill patternType="gray125"/>
    </fill>
    <fill>
      <patternFill patternType="solid">
        <fgColor theme="0"/>
        <bgColor indexed="64"/>
      </patternFill>
    </fill>
    <fill>
      <patternFill patternType="solid">
        <fgColor theme="8"/>
        <bgColor indexed="64"/>
      </patternFill>
    </fill>
    <fill>
      <patternFill patternType="solid">
        <fgColor rgb="FF00B050"/>
        <bgColor indexed="64"/>
      </patternFill>
    </fill>
    <fill>
      <patternFill patternType="solid">
        <fgColor theme="1" tint="0.249977111117893"/>
        <bgColor indexed="64"/>
      </patternFill>
    </fill>
    <fill>
      <patternFill patternType="solid">
        <fgColor rgb="FFFFFF99"/>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0" tint="-4.9989318521683403E-2"/>
        <bgColor indexed="64"/>
      </patternFill>
    </fill>
  </fills>
  <borders count="19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bottom style="dotted">
        <color indexed="64"/>
      </bottom>
      <diagonal/>
    </border>
    <border>
      <left/>
      <right style="thin">
        <color indexed="64"/>
      </right>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style="dotted">
        <color indexed="64"/>
      </top>
      <bottom style="thin">
        <color indexed="64"/>
      </bottom>
      <diagonal/>
    </border>
    <border>
      <left style="thin">
        <color auto="1"/>
      </left>
      <right/>
      <top style="thin">
        <color auto="1"/>
      </top>
      <bottom/>
      <diagonal/>
    </border>
    <border>
      <left/>
      <right/>
      <top style="thin">
        <color indexed="64"/>
      </top>
      <bottom/>
      <diagonal/>
    </border>
    <border>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medium">
        <color indexed="64"/>
      </left>
      <right style="thin">
        <color indexed="64"/>
      </right>
      <top style="dotted">
        <color indexed="64"/>
      </top>
      <bottom/>
      <diagonal/>
    </border>
    <border>
      <left style="thin">
        <color indexed="64"/>
      </left>
      <right/>
      <top style="dotted">
        <color indexed="64"/>
      </top>
      <bottom/>
      <diagonal/>
    </border>
    <border>
      <left style="thin">
        <color indexed="64"/>
      </left>
      <right/>
      <top style="thin">
        <color indexed="64"/>
      </top>
      <bottom style="dotted">
        <color indexed="64"/>
      </bottom>
      <diagonal/>
    </border>
    <border>
      <left/>
      <right style="thin">
        <color indexed="64"/>
      </right>
      <top style="thin">
        <color auto="1"/>
      </top>
      <bottom style="dotted">
        <color indexed="64"/>
      </bottom>
      <diagonal/>
    </border>
    <border>
      <left style="thin">
        <color indexed="64"/>
      </left>
      <right/>
      <top style="dotted">
        <color indexed="64"/>
      </top>
      <bottom style="medium">
        <color indexed="64"/>
      </bottom>
      <diagonal/>
    </border>
    <border>
      <left/>
      <right style="thin">
        <color indexed="64"/>
      </right>
      <top style="dotted">
        <color indexed="64"/>
      </top>
      <bottom style="medium">
        <color indexed="64"/>
      </bottom>
      <diagonal/>
    </border>
    <border>
      <left style="medium">
        <color indexed="64"/>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style="medium">
        <color auto="1"/>
      </left>
      <right style="thin">
        <color auto="1"/>
      </right>
      <top style="thin">
        <color auto="1"/>
      </top>
      <bottom style="medium">
        <color auto="1"/>
      </bottom>
      <diagonal/>
    </border>
    <border>
      <left/>
      <right/>
      <top style="thin">
        <color indexed="64"/>
      </top>
      <bottom style="medium">
        <color indexed="64"/>
      </bottom>
      <diagonal/>
    </border>
    <border>
      <left style="thin">
        <color auto="1"/>
      </left>
      <right/>
      <top style="thin">
        <color auto="1"/>
      </top>
      <bottom style="medium">
        <color auto="1"/>
      </bottom>
      <diagonal/>
    </border>
    <border>
      <left/>
      <right style="thin">
        <color indexed="64"/>
      </right>
      <top style="thin">
        <color indexed="64"/>
      </top>
      <bottom style="medium">
        <color indexed="64"/>
      </bottom>
      <diagonal/>
    </border>
    <border>
      <left style="thin">
        <color auto="1"/>
      </left>
      <right style="medium">
        <color auto="1"/>
      </right>
      <top style="thin">
        <color auto="1"/>
      </top>
      <bottom style="medium">
        <color auto="1"/>
      </bottom>
      <diagonal/>
    </border>
    <border>
      <left style="thin">
        <color indexed="64"/>
      </left>
      <right/>
      <top style="medium">
        <color indexed="64"/>
      </top>
      <bottom/>
      <diagonal/>
    </border>
    <border>
      <left/>
      <right style="thin">
        <color auto="1"/>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
      <left style="thin">
        <color indexed="64"/>
      </left>
      <right/>
      <top style="dotted">
        <color indexed="64"/>
      </top>
      <bottom style="thin">
        <color indexed="64"/>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right/>
      <top style="dotted">
        <color indexed="64"/>
      </top>
      <bottom style="thin">
        <color indexed="64"/>
      </bottom>
      <diagonal/>
    </border>
    <border>
      <left/>
      <right style="thin">
        <color indexed="64"/>
      </right>
      <top style="dotted">
        <color indexed="64"/>
      </top>
      <bottom style="thin">
        <color indexed="64"/>
      </bottom>
      <diagonal/>
    </border>
    <border>
      <left/>
      <right/>
      <top style="thin">
        <color indexed="64"/>
      </top>
      <bottom style="dotted">
        <color indexed="64"/>
      </bottom>
      <diagonal/>
    </border>
    <border>
      <left style="medium">
        <color auto="1"/>
      </left>
      <right/>
      <top style="thin">
        <color auto="1"/>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bottom style="medium">
        <color indexed="64"/>
      </bottom>
      <diagonal/>
    </border>
    <border>
      <left/>
      <right/>
      <top/>
      <bottom style="dotted">
        <color indexed="64"/>
      </bottom>
      <diagonal/>
    </border>
    <border>
      <left/>
      <right/>
      <top style="dotted">
        <color indexed="64"/>
      </top>
      <bottom style="dotted">
        <color indexed="64"/>
      </bottom>
      <diagonal/>
    </border>
    <border>
      <left style="medium">
        <color indexed="64"/>
      </left>
      <right/>
      <top style="thin">
        <color indexed="64"/>
      </top>
      <bottom/>
      <diagonal/>
    </border>
    <border>
      <left/>
      <right style="thin">
        <color indexed="64"/>
      </right>
      <top style="thin">
        <color indexed="64"/>
      </top>
      <bottom/>
      <diagonal/>
    </border>
    <border>
      <left style="medium">
        <color indexed="64"/>
      </left>
      <right/>
      <top/>
      <bottom/>
      <diagonal/>
    </border>
    <border>
      <left style="medium">
        <color indexed="64"/>
      </left>
      <right/>
      <top/>
      <bottom style="thin">
        <color indexed="64"/>
      </bottom>
      <diagonal/>
    </border>
    <border>
      <left/>
      <right style="thin">
        <color indexed="64"/>
      </right>
      <top/>
      <bottom style="thin">
        <color indexed="64"/>
      </bottom>
      <diagonal/>
    </border>
    <border>
      <left/>
      <right/>
      <top style="dotted">
        <color indexed="64"/>
      </top>
      <bottom style="medium">
        <color indexed="64"/>
      </bottom>
      <diagonal/>
    </border>
    <border>
      <left/>
      <right/>
      <top style="medium">
        <color indexed="64"/>
      </top>
      <bottom/>
      <diagonal/>
    </border>
    <border>
      <left style="double">
        <color indexed="64"/>
      </left>
      <right style="double">
        <color indexed="64"/>
      </right>
      <top style="medium">
        <color indexed="64"/>
      </top>
      <bottom style="dotted">
        <color indexed="64"/>
      </bottom>
      <diagonal/>
    </border>
    <border>
      <left style="double">
        <color indexed="64"/>
      </left>
      <right style="double">
        <color indexed="64"/>
      </right>
      <top style="dotted">
        <color indexed="64"/>
      </top>
      <bottom style="thin">
        <color indexed="64"/>
      </bottom>
      <diagonal/>
    </border>
    <border>
      <left style="double">
        <color indexed="64"/>
      </left>
      <right style="double">
        <color indexed="64"/>
      </right>
      <top style="thin">
        <color indexed="64"/>
      </top>
      <bottom style="dotted">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dotted">
        <color indexed="64"/>
      </top>
      <bottom style="dotted">
        <color indexed="64"/>
      </bottom>
      <diagonal/>
    </border>
    <border>
      <left/>
      <right style="thin">
        <color indexed="64"/>
      </right>
      <top style="dotted">
        <color indexed="64"/>
      </top>
      <bottom/>
      <diagonal/>
    </border>
    <border>
      <left/>
      <right style="thin">
        <color indexed="64"/>
      </right>
      <top style="medium">
        <color indexed="64"/>
      </top>
      <bottom/>
      <diagonal/>
    </border>
    <border>
      <left style="thin">
        <color indexed="64"/>
      </left>
      <right style="thin">
        <color indexed="64"/>
      </right>
      <top style="dotted">
        <color indexed="64"/>
      </top>
      <bottom style="medium">
        <color indexed="64"/>
      </bottom>
      <diagonal/>
    </border>
    <border>
      <left style="thin">
        <color indexed="64"/>
      </left>
      <right style="thin">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diagonal/>
    </border>
    <border>
      <left style="medium">
        <color indexed="64"/>
      </left>
      <right/>
      <top/>
      <bottom style="medium">
        <color indexed="64"/>
      </bottom>
      <diagonal/>
    </border>
    <border>
      <left style="medium">
        <color indexed="64"/>
      </left>
      <right style="medium">
        <color auto="1"/>
      </right>
      <top style="medium">
        <color indexed="64"/>
      </top>
      <bottom/>
      <diagonal/>
    </border>
    <border>
      <left style="medium">
        <color indexed="64"/>
      </left>
      <right style="medium">
        <color auto="1"/>
      </right>
      <top/>
      <bottom/>
      <diagonal/>
    </border>
    <border>
      <left style="thin">
        <color indexed="64"/>
      </left>
      <right/>
      <top/>
      <bottom style="dotted">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bottom style="dotted">
        <color indexed="64"/>
      </bottom>
      <diagonal/>
    </border>
    <border>
      <left/>
      <right style="medium">
        <color indexed="64"/>
      </right>
      <top style="medium">
        <color indexed="64"/>
      </top>
      <bottom style="thin">
        <color indexed="64"/>
      </bottom>
      <diagonal/>
    </border>
    <border>
      <left style="double">
        <color indexed="64"/>
      </left>
      <right style="double">
        <color indexed="64"/>
      </right>
      <top/>
      <bottom style="dotted">
        <color indexed="64"/>
      </bottom>
      <diagonal/>
    </border>
    <border>
      <left style="double">
        <color indexed="64"/>
      </left>
      <right style="double">
        <color indexed="64"/>
      </right>
      <top style="dotted">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style="medium">
        <color auto="1"/>
      </right>
      <top style="thin">
        <color auto="1"/>
      </top>
      <bottom style="medium">
        <color auto="1"/>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style="medium">
        <color indexed="64"/>
      </top>
      <bottom style="dashed">
        <color indexed="64"/>
      </bottom>
      <diagonal/>
    </border>
    <border>
      <left style="thin">
        <color indexed="64"/>
      </left>
      <right/>
      <top style="medium">
        <color indexed="64"/>
      </top>
      <bottom style="dashed">
        <color indexed="64"/>
      </bottom>
      <diagonal/>
    </border>
    <border>
      <left/>
      <right/>
      <top style="medium">
        <color indexed="64"/>
      </top>
      <bottom style="dashed">
        <color indexed="64"/>
      </bottom>
      <diagonal/>
    </border>
    <border>
      <left/>
      <right style="thin">
        <color indexed="64"/>
      </right>
      <top style="medium">
        <color indexed="64"/>
      </top>
      <bottom style="dashed">
        <color indexed="64"/>
      </bottom>
      <diagonal/>
    </border>
    <border>
      <left style="thin">
        <color indexed="64"/>
      </left>
      <right/>
      <top style="dashed">
        <color indexed="64"/>
      </top>
      <bottom style="medium">
        <color indexed="64"/>
      </bottom>
      <diagonal/>
    </border>
    <border>
      <left/>
      <right/>
      <top style="dashed">
        <color indexed="64"/>
      </top>
      <bottom style="medium">
        <color indexed="64"/>
      </bottom>
      <diagonal/>
    </border>
    <border>
      <left/>
      <right style="thin">
        <color indexed="64"/>
      </right>
      <top style="dashed">
        <color indexed="64"/>
      </top>
      <bottom style="medium">
        <color indexed="64"/>
      </bottom>
      <diagonal/>
    </border>
    <border>
      <left style="medium">
        <color indexed="64"/>
      </left>
      <right style="medium">
        <color indexed="64"/>
      </right>
      <top/>
      <bottom style="dashed">
        <color indexed="64"/>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medium">
        <color indexed="64"/>
      </left>
      <right style="medium">
        <color indexed="64"/>
      </right>
      <top style="dashed">
        <color indexed="64"/>
      </top>
      <bottom style="thin">
        <color indexed="64"/>
      </bottom>
      <diagonal/>
    </border>
    <border>
      <left style="thin">
        <color indexed="64"/>
      </left>
      <right/>
      <top/>
      <bottom style="dashed">
        <color indexed="64"/>
      </bottom>
      <diagonal/>
    </border>
    <border>
      <left/>
      <right/>
      <top/>
      <bottom style="dashed">
        <color indexed="64"/>
      </bottom>
      <diagonal/>
    </border>
    <border>
      <left/>
      <right style="thin">
        <color indexed="64"/>
      </right>
      <top/>
      <bottom style="dashed">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style="dashed">
        <color indexed="64"/>
      </bottom>
      <diagonal/>
    </border>
    <border>
      <left/>
      <right style="medium">
        <color indexed="64"/>
      </right>
      <top style="thin">
        <color indexed="64"/>
      </top>
      <bottom style="dashed">
        <color indexed="64"/>
      </bottom>
      <diagonal/>
    </border>
    <border>
      <left style="medium">
        <color indexed="64"/>
      </left>
      <right style="medium">
        <color indexed="64"/>
      </right>
      <top/>
      <bottom style="thin">
        <color indexed="64"/>
      </bottom>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medium">
        <color indexed="64"/>
      </left>
      <right style="medium">
        <color indexed="64"/>
      </right>
      <top style="thin">
        <color indexed="64"/>
      </top>
      <bottom style="dashed">
        <color indexed="64"/>
      </bottom>
      <diagonal/>
    </border>
    <border>
      <left/>
      <right style="medium">
        <color indexed="64"/>
      </right>
      <top style="dashed">
        <color indexed="64"/>
      </top>
      <bottom style="medium">
        <color indexed="64"/>
      </bottom>
      <diagonal/>
    </border>
    <border>
      <left style="thin">
        <color indexed="64"/>
      </left>
      <right style="thin">
        <color indexed="64"/>
      </right>
      <top style="dashed">
        <color indexed="64"/>
      </top>
      <bottom style="medium">
        <color indexed="64"/>
      </bottom>
      <diagonal/>
    </border>
    <border>
      <left style="thin">
        <color indexed="64"/>
      </left>
      <right style="medium">
        <color indexed="64"/>
      </right>
      <top style="thin">
        <color indexed="64"/>
      </top>
      <bottom style="dashed">
        <color indexed="64"/>
      </bottom>
      <diagonal/>
    </border>
    <border>
      <left style="thin">
        <color indexed="64"/>
      </left>
      <right style="medium">
        <color indexed="64"/>
      </right>
      <top style="dashed">
        <color indexed="64"/>
      </top>
      <bottom style="medium">
        <color indexed="64"/>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style="thin">
        <color indexed="64"/>
      </right>
      <top/>
      <bottom style="dotted">
        <color indexed="64"/>
      </bottom>
      <diagonal/>
    </border>
    <border>
      <left style="double">
        <color indexed="64"/>
      </left>
      <right style="double">
        <color indexed="64"/>
      </right>
      <top style="medium">
        <color indexed="64"/>
      </top>
      <bottom style="medium">
        <color indexed="64"/>
      </bottom>
      <diagonal/>
    </border>
    <border>
      <left style="double">
        <color indexed="64"/>
      </left>
      <right style="double">
        <color indexed="64"/>
      </right>
      <top style="medium">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style="dotted">
        <color indexed="64"/>
      </top>
      <bottom style="dotted">
        <color indexed="64"/>
      </bottom>
      <diagonal/>
    </border>
    <border>
      <left style="double">
        <color indexed="64"/>
      </left>
      <right style="double">
        <color indexed="64"/>
      </right>
      <top style="dotted">
        <color indexed="64"/>
      </top>
      <bottom/>
      <diagonal/>
    </border>
    <border>
      <left style="double">
        <color indexed="64"/>
      </left>
      <right style="double">
        <color indexed="64"/>
      </right>
      <top style="medium">
        <color indexed="64"/>
      </top>
      <bottom style="thin">
        <color indexed="64"/>
      </bottom>
      <diagonal/>
    </border>
    <border>
      <left style="double">
        <color indexed="64"/>
      </left>
      <right style="double">
        <color indexed="64"/>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double">
        <color indexed="64"/>
      </right>
      <top style="dotted">
        <color indexed="64"/>
      </top>
      <bottom style="medium">
        <color indexed="64"/>
      </bottom>
      <diagonal/>
    </border>
    <border>
      <left style="thin">
        <color indexed="64"/>
      </left>
      <right style="double">
        <color indexed="64"/>
      </right>
      <top style="medium">
        <color indexed="64"/>
      </top>
      <bottom/>
      <diagonal/>
    </border>
    <border>
      <left style="thin">
        <color indexed="64"/>
      </left>
      <right style="double">
        <color indexed="64"/>
      </right>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top/>
      <bottom style="dashed">
        <color indexed="64"/>
      </bottom>
      <diagonal/>
    </border>
    <border>
      <left style="double">
        <color indexed="64"/>
      </left>
      <right/>
      <top/>
      <bottom style="thin">
        <color indexed="64"/>
      </bottom>
      <diagonal/>
    </border>
    <border>
      <left style="double">
        <color indexed="64"/>
      </left>
      <right/>
      <top style="thin">
        <color indexed="64"/>
      </top>
      <bottom style="dashed">
        <color indexed="64"/>
      </bottom>
      <diagonal/>
    </border>
    <border>
      <left style="double">
        <color indexed="64"/>
      </left>
      <right/>
      <top/>
      <bottom style="medium">
        <color indexed="64"/>
      </bottom>
      <diagonal/>
    </border>
    <border>
      <left style="double">
        <color auto="1"/>
      </left>
      <right/>
      <top style="thin">
        <color auto="1"/>
      </top>
      <bottom style="medium">
        <color indexed="64"/>
      </bottom>
      <diagonal/>
    </border>
    <border>
      <left style="thin">
        <color indexed="64"/>
      </left>
      <right style="double">
        <color indexed="64"/>
      </right>
      <top/>
      <bottom style="thin">
        <color indexed="64"/>
      </bottom>
      <diagonal/>
    </border>
    <border>
      <left style="double">
        <color indexed="64"/>
      </left>
      <right style="thin">
        <color indexed="64"/>
      </right>
      <top/>
      <bottom style="thin">
        <color indexed="64"/>
      </bottom>
      <diagonal/>
    </border>
    <border>
      <left/>
      <right style="double">
        <color indexed="64"/>
      </right>
      <top style="medium">
        <color indexed="64"/>
      </top>
      <bottom/>
      <diagonal/>
    </border>
    <border>
      <left style="thin">
        <color indexed="64"/>
      </left>
      <right style="double">
        <color indexed="64"/>
      </right>
      <top style="thin">
        <color indexed="64"/>
      </top>
      <bottom style="medium">
        <color indexed="64"/>
      </bottom>
      <diagonal/>
    </border>
    <border>
      <left style="thin">
        <color indexed="64"/>
      </left>
      <right style="double">
        <color indexed="64"/>
      </right>
      <top style="medium">
        <color indexed="64"/>
      </top>
      <bottom style="dotted">
        <color indexed="64"/>
      </bottom>
      <diagonal/>
    </border>
    <border>
      <left style="thin">
        <color indexed="64"/>
      </left>
      <right style="double">
        <color indexed="64"/>
      </right>
      <top style="dotted">
        <color indexed="64"/>
      </top>
      <bottom style="thin">
        <color indexed="64"/>
      </bottom>
      <diagonal/>
    </border>
    <border>
      <left style="thin">
        <color indexed="64"/>
      </left>
      <right style="double">
        <color indexed="64"/>
      </right>
      <top style="thin">
        <color indexed="64"/>
      </top>
      <bottom style="dotted">
        <color indexed="64"/>
      </bottom>
      <diagonal/>
    </border>
    <border>
      <left style="double">
        <color indexed="64"/>
      </left>
      <right style="thin">
        <color indexed="64"/>
      </right>
      <top style="thin">
        <color indexed="64"/>
      </top>
      <bottom style="medium">
        <color indexed="64"/>
      </bottom>
      <diagonal/>
    </border>
    <border>
      <left style="double">
        <color indexed="64"/>
      </left>
      <right style="thin">
        <color indexed="64"/>
      </right>
      <top style="medium">
        <color indexed="64"/>
      </top>
      <bottom style="dotted">
        <color indexed="64"/>
      </bottom>
      <diagonal/>
    </border>
    <border>
      <left style="thin">
        <color indexed="64"/>
      </left>
      <right style="double">
        <color indexed="64"/>
      </right>
      <top style="medium">
        <color indexed="64"/>
      </top>
      <bottom style="dashed">
        <color indexed="64"/>
      </bottom>
      <diagonal/>
    </border>
    <border>
      <left style="thin">
        <color indexed="64"/>
      </left>
      <right style="double">
        <color indexed="64"/>
      </right>
      <top style="thin">
        <color indexed="64"/>
      </top>
      <bottom style="dashed">
        <color indexed="64"/>
      </bottom>
      <diagonal/>
    </border>
    <border>
      <left style="double">
        <color indexed="64"/>
      </left>
      <right style="thin">
        <color indexed="64"/>
      </right>
      <top style="medium">
        <color indexed="64"/>
      </top>
      <bottom style="dashed">
        <color indexed="64"/>
      </bottom>
      <diagonal/>
    </border>
    <border>
      <left style="double">
        <color indexed="64"/>
      </left>
      <right style="thin">
        <color indexed="64"/>
      </right>
      <top style="thin">
        <color indexed="64"/>
      </top>
      <bottom style="dashed">
        <color indexed="64"/>
      </bottom>
      <diagonal/>
    </border>
    <border>
      <left style="double">
        <color indexed="64"/>
      </left>
      <right style="thin">
        <color indexed="64"/>
      </right>
      <top style="dashed">
        <color indexed="64"/>
      </top>
      <bottom style="dotted">
        <color indexed="64"/>
      </bottom>
      <diagonal/>
    </border>
    <border>
      <left style="double">
        <color indexed="64"/>
      </left>
      <right style="thin">
        <color indexed="64"/>
      </right>
      <top style="dotted">
        <color indexed="64"/>
      </top>
      <bottom/>
      <diagonal/>
    </border>
    <border>
      <left style="double">
        <color indexed="64"/>
      </left>
      <right style="thin">
        <color indexed="64"/>
      </right>
      <top/>
      <bottom style="dotted">
        <color indexed="64"/>
      </bottom>
      <diagonal/>
    </border>
    <border>
      <left style="double">
        <color indexed="64"/>
      </left>
      <right style="thin">
        <color indexed="64"/>
      </right>
      <top style="dotted">
        <color indexed="64"/>
      </top>
      <bottom style="dotted">
        <color indexed="64"/>
      </bottom>
      <diagonal/>
    </border>
    <border>
      <left style="double">
        <color indexed="64"/>
      </left>
      <right/>
      <top style="medium">
        <color indexed="64"/>
      </top>
      <bottom/>
      <diagonal/>
    </border>
    <border>
      <left style="double">
        <color indexed="64"/>
      </left>
      <right style="thin">
        <color indexed="64"/>
      </right>
      <top style="dotted">
        <color indexed="64"/>
      </top>
      <bottom style="thin">
        <color indexed="64"/>
      </bottom>
      <diagonal/>
    </border>
    <border>
      <left style="double">
        <color indexed="64"/>
      </left>
      <right style="thin">
        <color indexed="64"/>
      </right>
      <top style="thin">
        <color indexed="64"/>
      </top>
      <bottom style="dotted">
        <color indexed="64"/>
      </bottom>
      <diagonal/>
    </border>
    <border>
      <left style="double">
        <color indexed="64"/>
      </left>
      <right/>
      <top style="medium">
        <color indexed="64"/>
      </top>
      <bottom style="thin">
        <color indexed="64"/>
      </bottom>
      <diagonal/>
    </border>
    <border>
      <left/>
      <right style="double">
        <color indexed="64"/>
      </right>
      <top style="medium">
        <color indexed="64"/>
      </top>
      <bottom style="thin">
        <color indexed="64"/>
      </bottom>
      <diagonal/>
    </border>
    <border diagonalDown="1">
      <left style="medium">
        <color indexed="64"/>
      </left>
      <right style="medium">
        <color indexed="64"/>
      </right>
      <top style="medium">
        <color indexed="64"/>
      </top>
      <bottom/>
      <diagonal style="thin">
        <color auto="1"/>
      </diagonal>
    </border>
    <border diagonalDown="1">
      <left style="medium">
        <color indexed="64"/>
      </left>
      <right style="medium">
        <color indexed="64"/>
      </right>
      <top/>
      <bottom/>
      <diagonal style="thin">
        <color auto="1"/>
      </diagonal>
    </border>
    <border diagonalDown="1">
      <left style="medium">
        <color indexed="64"/>
      </left>
      <right style="medium">
        <color indexed="64"/>
      </right>
      <top/>
      <bottom style="medium">
        <color indexed="64"/>
      </bottom>
      <diagonal style="thin">
        <color auto="1"/>
      </diagonal>
    </border>
    <border>
      <left style="thin">
        <color indexed="64"/>
      </left>
      <right style="double">
        <color indexed="64"/>
      </right>
      <top style="medium">
        <color indexed="64"/>
      </top>
      <bottom style="dashed">
        <color theme="1" tint="0.34998626667073579"/>
      </bottom>
      <diagonal/>
    </border>
    <border>
      <left style="thin">
        <color indexed="64"/>
      </left>
      <right style="double">
        <color indexed="64"/>
      </right>
      <top style="dashed">
        <color theme="1" tint="0.34998626667073579"/>
      </top>
      <bottom style="dashed">
        <color theme="1" tint="0.34998626667073579"/>
      </bottom>
      <diagonal/>
    </border>
    <border>
      <left style="thin">
        <color indexed="64"/>
      </left>
      <right style="double">
        <color indexed="64"/>
      </right>
      <top style="dashed">
        <color theme="1" tint="0.34998626667073579"/>
      </top>
      <bottom style="medium">
        <color indexed="64"/>
      </bottom>
      <diagonal/>
    </border>
    <border>
      <left style="double">
        <color indexed="64"/>
      </left>
      <right style="thin">
        <color indexed="64"/>
      </right>
      <top style="medium">
        <color indexed="64"/>
      </top>
      <bottom style="dashed">
        <color theme="1" tint="0.34998626667073579"/>
      </bottom>
      <diagonal/>
    </border>
    <border>
      <left style="double">
        <color indexed="64"/>
      </left>
      <right style="thin">
        <color indexed="64"/>
      </right>
      <top style="dashed">
        <color theme="1" tint="0.34998626667073579"/>
      </top>
      <bottom style="dashed">
        <color theme="1" tint="0.34998626667073579"/>
      </bottom>
      <diagonal/>
    </border>
    <border>
      <left style="double">
        <color indexed="64"/>
      </left>
      <right style="thin">
        <color indexed="64"/>
      </right>
      <top style="dashed">
        <color theme="1" tint="0.34998626667073579"/>
      </top>
      <bottom style="medium">
        <color indexed="64"/>
      </bottom>
      <diagonal/>
    </border>
    <border>
      <left style="double">
        <color indexed="64"/>
      </left>
      <right style="double">
        <color indexed="64"/>
      </right>
      <top style="thin">
        <color indexed="64"/>
      </top>
      <bottom/>
      <diagonal/>
    </border>
    <border>
      <left style="double">
        <color indexed="64"/>
      </left>
      <right style="double">
        <color indexed="64"/>
      </right>
      <top style="medium">
        <color indexed="64"/>
      </top>
      <bottom style="dashed">
        <color indexed="64"/>
      </bottom>
      <diagonal/>
    </border>
    <border>
      <left style="double">
        <color indexed="64"/>
      </left>
      <right style="double">
        <color indexed="64"/>
      </right>
      <top style="thin">
        <color indexed="64"/>
      </top>
      <bottom style="dashed">
        <color indexed="64"/>
      </bottom>
      <diagonal/>
    </border>
    <border>
      <left style="medium">
        <color indexed="64"/>
      </left>
      <right style="medium">
        <color indexed="64"/>
      </right>
      <top style="dashed">
        <color indexed="64"/>
      </top>
      <bottom/>
      <diagonal/>
    </border>
  </borders>
  <cellStyleXfs count="5">
    <xf numFmtId="0" fontId="0" fillId="0" borderId="0">
      <alignment vertical="center"/>
    </xf>
    <xf numFmtId="38" fontId="1" fillId="0" borderId="0" applyFont="0" applyFill="0" applyBorder="0" applyAlignment="0" applyProtection="0">
      <alignment vertical="center"/>
    </xf>
    <xf numFmtId="0" fontId="20" fillId="0" borderId="0"/>
    <xf numFmtId="0" fontId="24" fillId="0" borderId="0">
      <alignment vertical="center"/>
    </xf>
    <xf numFmtId="0" fontId="20" fillId="0" borderId="0"/>
  </cellStyleXfs>
  <cellXfs count="842">
    <xf numFmtId="0" fontId="0" fillId="0" borderId="0" xfId="0">
      <alignment vertical="center"/>
    </xf>
    <xf numFmtId="0" fontId="3" fillId="0" borderId="0" xfId="0" applyFont="1" applyAlignment="1">
      <alignment horizontal="right" vertical="center"/>
    </xf>
    <xf numFmtId="0" fontId="4" fillId="0" borderId="31" xfId="0" applyFont="1" applyBorder="1" applyAlignment="1">
      <alignment horizontal="justify" vertical="center" wrapText="1"/>
    </xf>
    <xf numFmtId="0" fontId="3" fillId="0" borderId="45" xfId="0" applyFont="1" applyBorder="1">
      <alignment vertical="center"/>
    </xf>
    <xf numFmtId="0" fontId="3" fillId="0" borderId="14" xfId="0" applyFont="1" applyBorder="1">
      <alignment vertical="center"/>
    </xf>
    <xf numFmtId="0" fontId="0" fillId="0" borderId="0" xfId="0" applyAlignment="1">
      <alignment horizontal="center" vertical="center"/>
    </xf>
    <xf numFmtId="0" fontId="0" fillId="2" borderId="0" xfId="0" applyFill="1">
      <alignment vertical="center"/>
    </xf>
    <xf numFmtId="0" fontId="13" fillId="0" borderId="0" xfId="0" applyFont="1">
      <alignment vertical="center"/>
    </xf>
    <xf numFmtId="0" fontId="13" fillId="0" borderId="0" xfId="0" applyFont="1" applyAlignment="1">
      <alignment horizontal="center" vertical="center"/>
    </xf>
    <xf numFmtId="0" fontId="14" fillId="0" borderId="0" xfId="0" applyFont="1">
      <alignment vertical="center"/>
    </xf>
    <xf numFmtId="0" fontId="15" fillId="0" borderId="0" xfId="0" applyFont="1" applyAlignment="1">
      <alignment horizontal="right" vertical="center"/>
    </xf>
    <xf numFmtId="0" fontId="15" fillId="0" borderId="27" xfId="0" applyFont="1" applyBorder="1" applyAlignment="1">
      <alignment horizontal="center" vertical="center" wrapText="1"/>
    </xf>
    <xf numFmtId="0" fontId="15" fillId="0" borderId="29" xfId="0" applyFont="1" applyBorder="1" applyAlignment="1">
      <alignment horizontal="center" vertical="center" wrapText="1"/>
    </xf>
    <xf numFmtId="0" fontId="16" fillId="0" borderId="31" xfId="0" applyFont="1" applyBorder="1" applyAlignment="1">
      <alignment horizontal="justify" vertical="center" wrapText="1"/>
    </xf>
    <xf numFmtId="0" fontId="15" fillId="0" borderId="0" xfId="0" applyFont="1" applyAlignment="1">
      <alignment vertical="top" wrapText="1"/>
    </xf>
    <xf numFmtId="0" fontId="15" fillId="0" borderId="0" xfId="0" applyFont="1" applyAlignment="1">
      <alignment horizontal="center" vertical="top" wrapText="1"/>
    </xf>
    <xf numFmtId="0" fontId="15" fillId="0" borderId="0" xfId="0" applyFont="1" applyAlignment="1">
      <alignment vertical="top"/>
    </xf>
    <xf numFmtId="0" fontId="16" fillId="0" borderId="0" xfId="0" applyFont="1">
      <alignment vertical="center"/>
    </xf>
    <xf numFmtId="0" fontId="16" fillId="0" borderId="0" xfId="0" applyFont="1" applyAlignment="1">
      <alignment horizontal="center" vertical="center"/>
    </xf>
    <xf numFmtId="0" fontId="16" fillId="0" borderId="0" xfId="0" applyFont="1" applyAlignment="1">
      <alignment horizontal="left" vertical="center" wrapText="1"/>
    </xf>
    <xf numFmtId="0" fontId="16" fillId="0" borderId="0" xfId="0" applyFont="1" applyAlignment="1">
      <alignment horizontal="justify" vertical="center" wrapText="1"/>
    </xf>
    <xf numFmtId="0" fontId="15" fillId="0" borderId="67" xfId="0" applyFont="1" applyBorder="1" applyAlignment="1">
      <alignment vertical="top"/>
    </xf>
    <xf numFmtId="0" fontId="15" fillId="0" borderId="60" xfId="0" applyFont="1" applyBorder="1">
      <alignment vertical="center"/>
    </xf>
    <xf numFmtId="0" fontId="15" fillId="0" borderId="63" xfId="0" applyFont="1" applyBorder="1">
      <alignment vertical="center"/>
    </xf>
    <xf numFmtId="0" fontId="15" fillId="0" borderId="65" xfId="0" applyFont="1" applyBorder="1">
      <alignment vertical="center"/>
    </xf>
    <xf numFmtId="0" fontId="15" fillId="0" borderId="45" xfId="0" applyFont="1" applyBorder="1">
      <alignment vertical="center"/>
    </xf>
    <xf numFmtId="0" fontId="15" fillId="0" borderId="45" xfId="0" applyFont="1" applyBorder="1" applyAlignment="1">
      <alignment horizontal="center" vertical="center"/>
    </xf>
    <xf numFmtId="0" fontId="15" fillId="0" borderId="63" xfId="0" applyFont="1" applyBorder="1" applyAlignment="1">
      <alignment vertical="center" wrapText="1"/>
    </xf>
    <xf numFmtId="0" fontId="18" fillId="0" borderId="0" xfId="0" applyFont="1" applyAlignment="1">
      <alignment horizontal="center" vertical="top" wrapText="1"/>
    </xf>
    <xf numFmtId="0" fontId="13" fillId="0" borderId="67" xfId="0" applyFont="1" applyBorder="1" applyAlignment="1"/>
    <xf numFmtId="0" fontId="15" fillId="0" borderId="67" xfId="0" applyFont="1" applyBorder="1">
      <alignment vertical="center"/>
    </xf>
    <xf numFmtId="0" fontId="15" fillId="0" borderId="0" xfId="0" applyFont="1">
      <alignment vertical="center"/>
    </xf>
    <xf numFmtId="0" fontId="16" fillId="0" borderId="0" xfId="0" applyFont="1" applyAlignment="1">
      <alignment horizontal="right"/>
    </xf>
    <xf numFmtId="0" fontId="15" fillId="0" borderId="18" xfId="0" applyFont="1" applyBorder="1" applyAlignment="1">
      <alignment horizontal="center" vertical="center"/>
    </xf>
    <xf numFmtId="0" fontId="15" fillId="0" borderId="14" xfId="0" applyFont="1" applyBorder="1">
      <alignment vertical="center"/>
    </xf>
    <xf numFmtId="38" fontId="15" fillId="0" borderId="67" xfId="1" applyFont="1" applyFill="1" applyBorder="1">
      <alignment vertical="center"/>
    </xf>
    <xf numFmtId="0" fontId="15" fillId="0" borderId="67" xfId="0" applyFont="1" applyBorder="1" applyAlignment="1">
      <alignment vertical="center" wrapText="1"/>
    </xf>
    <xf numFmtId="0" fontId="14" fillId="0" borderId="0" xfId="0" applyFont="1" applyAlignment="1">
      <alignment horizontal="center" vertical="center"/>
    </xf>
    <xf numFmtId="0" fontId="15" fillId="0" borderId="57" xfId="0" applyFont="1" applyBorder="1" applyAlignment="1">
      <alignment horizontal="center" vertical="center" wrapText="1"/>
    </xf>
    <xf numFmtId="0" fontId="15" fillId="2" borderId="100" xfId="2" applyFont="1" applyFill="1" applyBorder="1" applyAlignment="1">
      <alignment horizontal="center" vertical="center"/>
    </xf>
    <xf numFmtId="0" fontId="15" fillId="2" borderId="100" xfId="2" applyFont="1" applyFill="1" applyBorder="1" applyAlignment="1">
      <alignment vertical="center"/>
    </xf>
    <xf numFmtId="0" fontId="10" fillId="3" borderId="0" xfId="0" applyFont="1" applyFill="1">
      <alignment vertical="center"/>
    </xf>
    <xf numFmtId="0" fontId="15" fillId="2" borderId="0" xfId="2" applyFont="1" applyFill="1" applyAlignment="1">
      <alignment vertical="center"/>
    </xf>
    <xf numFmtId="0" fontId="13" fillId="2" borderId="0" xfId="0" applyFont="1" applyFill="1">
      <alignment vertical="center"/>
    </xf>
    <xf numFmtId="0" fontId="17" fillId="3" borderId="0" xfId="0" applyFont="1" applyFill="1" applyAlignment="1">
      <alignment vertical="center" wrapText="1"/>
    </xf>
    <xf numFmtId="0" fontId="15" fillId="3" borderId="0" xfId="2" applyFont="1" applyFill="1" applyAlignment="1">
      <alignment vertical="center"/>
    </xf>
    <xf numFmtId="0" fontId="19" fillId="2" borderId="0" xfId="2" applyFont="1" applyFill="1" applyAlignment="1">
      <alignment vertical="center"/>
    </xf>
    <xf numFmtId="0" fontId="15" fillId="2" borderId="91" xfId="2" applyFont="1" applyFill="1" applyBorder="1" applyAlignment="1">
      <alignment horizontal="center" vertical="center" wrapText="1"/>
    </xf>
    <xf numFmtId="0" fontId="15" fillId="4" borderId="0" xfId="2" applyFont="1" applyFill="1" applyAlignment="1">
      <alignment vertical="center"/>
    </xf>
    <xf numFmtId="0" fontId="10" fillId="4" borderId="0" xfId="0" applyFont="1" applyFill="1">
      <alignment vertical="center"/>
    </xf>
    <xf numFmtId="0" fontId="15" fillId="2" borderId="0" xfId="2" applyFont="1" applyFill="1" applyAlignment="1">
      <alignment vertical="center" wrapText="1"/>
    </xf>
    <xf numFmtId="0" fontId="15" fillId="4" borderId="0" xfId="2" applyFont="1" applyFill="1" applyAlignment="1">
      <alignment vertical="center" wrapText="1"/>
    </xf>
    <xf numFmtId="0" fontId="15" fillId="3" borderId="0" xfId="2" applyFont="1" applyFill="1" applyAlignment="1">
      <alignment vertical="center" wrapText="1"/>
    </xf>
    <xf numFmtId="0" fontId="13" fillId="2" borderId="50" xfId="2" applyFont="1" applyFill="1" applyBorder="1" applyAlignment="1">
      <alignment horizontal="center" vertical="center" wrapText="1"/>
    </xf>
    <xf numFmtId="0" fontId="13" fillId="2" borderId="5" xfId="2" applyFont="1" applyFill="1" applyBorder="1" applyAlignment="1">
      <alignment horizontal="center" vertical="center" wrapText="1"/>
    </xf>
    <xf numFmtId="0" fontId="15" fillId="2" borderId="53" xfId="2" applyFont="1" applyFill="1" applyBorder="1" applyAlignment="1">
      <alignment horizontal="center" vertical="center" wrapText="1"/>
    </xf>
    <xf numFmtId="0" fontId="13" fillId="2" borderId="94" xfId="2" applyFont="1" applyFill="1" applyBorder="1" applyAlignment="1">
      <alignment horizontal="center" vertical="center"/>
    </xf>
    <xf numFmtId="0" fontId="15" fillId="2" borderId="52" xfId="2" applyFont="1" applyFill="1" applyBorder="1" applyAlignment="1">
      <alignment horizontal="center" vertical="center"/>
    </xf>
    <xf numFmtId="0" fontId="13" fillId="2" borderId="23" xfId="2" applyFont="1" applyFill="1" applyBorder="1" applyAlignment="1">
      <alignment horizontal="center" vertical="center" wrapText="1"/>
    </xf>
    <xf numFmtId="0" fontId="15" fillId="2" borderId="69" xfId="2" applyFont="1" applyFill="1" applyBorder="1" applyAlignment="1">
      <alignment horizontal="center" vertical="center" wrapText="1"/>
    </xf>
    <xf numFmtId="0" fontId="0" fillId="0" borderId="0" xfId="0" applyAlignment="1">
      <alignment vertical="center" wrapText="1"/>
    </xf>
    <xf numFmtId="0" fontId="4" fillId="0" borderId="85" xfId="0" applyFont="1" applyBorder="1" applyAlignment="1">
      <alignment horizontal="justify" vertical="center" wrapText="1"/>
    </xf>
    <xf numFmtId="0" fontId="25" fillId="0" borderId="0" xfId="0" applyFont="1" applyAlignment="1">
      <alignment vertical="top" wrapText="1"/>
    </xf>
    <xf numFmtId="0" fontId="22" fillId="0" borderId="0" xfId="0" applyFont="1" applyAlignment="1">
      <alignment vertical="top" wrapText="1"/>
    </xf>
    <xf numFmtId="0" fontId="26" fillId="0" borderId="0" xfId="0" applyFont="1" applyAlignment="1">
      <alignment vertical="top"/>
    </xf>
    <xf numFmtId="0" fontId="30" fillId="0" borderId="0" xfId="0" applyFont="1">
      <alignment vertical="center"/>
    </xf>
    <xf numFmtId="0" fontId="22" fillId="2" borderId="0" xfId="0" applyFont="1" applyFill="1">
      <alignment vertical="center"/>
    </xf>
    <xf numFmtId="0" fontId="15" fillId="0" borderId="29" xfId="0" applyFont="1" applyBorder="1" applyAlignment="1">
      <alignment horizontal="center" vertical="center"/>
    </xf>
    <xf numFmtId="0" fontId="15" fillId="0" borderId="43" xfId="0" applyFont="1" applyBorder="1">
      <alignment vertical="center"/>
    </xf>
    <xf numFmtId="0" fontId="15" fillId="0" borderId="55" xfId="0" applyFont="1" applyBorder="1">
      <alignment vertical="center"/>
    </xf>
    <xf numFmtId="0" fontId="15" fillId="0" borderId="38" xfId="0" applyFont="1" applyBorder="1">
      <alignment vertical="center"/>
    </xf>
    <xf numFmtId="0" fontId="15" fillId="0" borderId="60" xfId="0" applyFont="1" applyBorder="1" applyAlignment="1">
      <alignment vertical="center" wrapText="1"/>
    </xf>
    <xf numFmtId="0" fontId="3" fillId="0" borderId="103" xfId="0" applyFont="1" applyBorder="1">
      <alignment vertical="center"/>
    </xf>
    <xf numFmtId="0" fontId="3" fillId="2" borderId="104" xfId="0" applyFont="1" applyFill="1" applyBorder="1" applyAlignment="1">
      <alignment vertical="top" wrapText="1"/>
    </xf>
    <xf numFmtId="0" fontId="3" fillId="2" borderId="35" xfId="0" applyFont="1" applyFill="1" applyBorder="1" applyAlignment="1">
      <alignment vertical="top" wrapText="1"/>
    </xf>
    <xf numFmtId="0" fontId="3" fillId="2" borderId="102" xfId="0" applyFont="1" applyFill="1" applyBorder="1" applyAlignment="1">
      <alignment vertical="top" wrapText="1"/>
    </xf>
    <xf numFmtId="0" fontId="15" fillId="0" borderId="30" xfId="0" applyFont="1" applyBorder="1">
      <alignment vertical="center"/>
    </xf>
    <xf numFmtId="0" fontId="15" fillId="0" borderId="1" xfId="0" applyFont="1" applyBorder="1">
      <alignment vertical="center"/>
    </xf>
    <xf numFmtId="0" fontId="15" fillId="0" borderId="99" xfId="0" applyFont="1" applyBorder="1">
      <alignment vertical="center"/>
    </xf>
    <xf numFmtId="0" fontId="15" fillId="0" borderId="40" xfId="0" applyFont="1" applyBorder="1">
      <alignment vertical="center"/>
    </xf>
    <xf numFmtId="0" fontId="15" fillId="0" borderId="77" xfId="0" applyFont="1" applyBorder="1">
      <alignment vertical="center"/>
    </xf>
    <xf numFmtId="0" fontId="15" fillId="0" borderId="67" xfId="0" applyFont="1" applyBorder="1" applyAlignment="1">
      <alignment horizontal="center" vertical="center" wrapText="1"/>
    </xf>
    <xf numFmtId="0" fontId="32" fillId="2" borderId="27" xfId="0" applyFont="1" applyFill="1" applyBorder="1" applyAlignment="1">
      <alignment vertical="center" wrapText="1"/>
    </xf>
    <xf numFmtId="0" fontId="28" fillId="2" borderId="57" xfId="0" applyFont="1" applyFill="1" applyBorder="1">
      <alignment vertical="center"/>
    </xf>
    <xf numFmtId="0" fontId="32" fillId="2" borderId="57" xfId="0" applyFont="1" applyFill="1" applyBorder="1" applyAlignment="1">
      <alignment vertical="center" wrapText="1"/>
    </xf>
    <xf numFmtId="0" fontId="30" fillId="2" borderId="94" xfId="0" applyFont="1" applyFill="1" applyBorder="1" applyAlignment="1">
      <alignment vertical="top" wrapText="1"/>
    </xf>
    <xf numFmtId="0" fontId="30" fillId="2" borderId="2" xfId="0" applyFont="1" applyFill="1" applyBorder="1" applyAlignment="1">
      <alignment horizontal="center" vertical="top" wrapText="1"/>
    </xf>
    <xf numFmtId="0" fontId="28" fillId="0" borderId="29" xfId="0" applyFont="1" applyBorder="1" applyAlignment="1">
      <alignment horizontal="justify" vertical="center" wrapText="1"/>
    </xf>
    <xf numFmtId="0" fontId="32" fillId="0" borderId="29" xfId="0" applyFont="1" applyBorder="1" applyAlignment="1">
      <alignment horizontal="center" vertical="center" wrapText="1"/>
    </xf>
    <xf numFmtId="0" fontId="30" fillId="2" borderId="2" xfId="0" applyFont="1" applyFill="1" applyBorder="1" applyAlignment="1">
      <alignment horizontal="left" vertical="top" wrapText="1"/>
    </xf>
    <xf numFmtId="0" fontId="15" fillId="0" borderId="52" xfId="0" applyFont="1" applyBorder="1" applyAlignment="1">
      <alignment horizontal="center" vertical="center" wrapText="1"/>
    </xf>
    <xf numFmtId="0" fontId="15" fillId="0" borderId="28" xfId="0" applyFont="1" applyBorder="1" applyAlignment="1">
      <alignment horizontal="center" vertical="center" wrapText="1"/>
    </xf>
    <xf numFmtId="0" fontId="15" fillId="0" borderId="28" xfId="0" applyFont="1" applyBorder="1" applyAlignment="1">
      <alignment horizontal="center" vertical="center"/>
    </xf>
    <xf numFmtId="0" fontId="15" fillId="0" borderId="67" xfId="0" applyFont="1" applyBorder="1" applyAlignment="1">
      <alignment horizontal="center" vertical="center"/>
    </xf>
    <xf numFmtId="0" fontId="15" fillId="0" borderId="30" xfId="2" applyFont="1" applyBorder="1" applyAlignment="1">
      <alignment horizontal="center" vertical="center"/>
    </xf>
    <xf numFmtId="0" fontId="15" fillId="0" borderId="82" xfId="2" applyFont="1" applyBorder="1" applyAlignment="1">
      <alignment horizontal="center" vertical="center"/>
    </xf>
    <xf numFmtId="0" fontId="15" fillId="0" borderId="6" xfId="2" applyFont="1" applyBorder="1" applyAlignment="1">
      <alignment horizontal="center" vertical="center"/>
    </xf>
    <xf numFmtId="0" fontId="15" fillId="0" borderId="99" xfId="2" applyFont="1" applyBorder="1" applyAlignment="1">
      <alignment horizontal="center" vertical="center"/>
    </xf>
    <xf numFmtId="0" fontId="13" fillId="0" borderId="0" xfId="0" applyFont="1" applyAlignment="1">
      <alignment vertical="top"/>
    </xf>
    <xf numFmtId="0" fontId="15" fillId="0" borderId="19" xfId="0" applyFont="1" applyBorder="1" applyAlignment="1">
      <alignment horizontal="center" vertical="center" wrapText="1"/>
    </xf>
    <xf numFmtId="0" fontId="13" fillId="0" borderId="67" xfId="0" applyFont="1" applyBorder="1" applyAlignment="1">
      <alignment horizontal="center"/>
    </xf>
    <xf numFmtId="0" fontId="15" fillId="0" borderId="59" xfId="0" applyFont="1" applyBorder="1" applyAlignment="1">
      <alignment horizontal="center" vertical="center" wrapText="1"/>
    </xf>
    <xf numFmtId="0" fontId="15" fillId="0" borderId="14" xfId="0" applyFont="1" applyBorder="1" applyAlignment="1">
      <alignment horizontal="center" vertical="center"/>
    </xf>
    <xf numFmtId="0" fontId="4" fillId="0" borderId="0" xfId="0" applyFont="1">
      <alignment vertical="center"/>
    </xf>
    <xf numFmtId="0" fontId="16" fillId="2" borderId="0" xfId="0" applyFont="1" applyFill="1">
      <alignment vertical="center"/>
    </xf>
    <xf numFmtId="0" fontId="25" fillId="2" borderId="0" xfId="0" applyFont="1" applyFill="1" applyAlignment="1">
      <alignment vertical="top" wrapText="1"/>
    </xf>
    <xf numFmtId="0" fontId="30" fillId="0" borderId="97" xfId="0" applyFont="1" applyBorder="1" applyAlignment="1">
      <alignment horizontal="center" vertical="center" wrapText="1"/>
    </xf>
    <xf numFmtId="0" fontId="36" fillId="0" borderId="97" xfId="0" applyFont="1" applyBorder="1" applyAlignment="1">
      <alignment horizontal="center" vertical="top" wrapText="1"/>
    </xf>
    <xf numFmtId="0" fontId="15" fillId="2" borderId="61" xfId="0" applyFont="1" applyFill="1" applyBorder="1">
      <alignment vertical="center"/>
    </xf>
    <xf numFmtId="0" fontId="15" fillId="2" borderId="64" xfId="0" applyFont="1" applyFill="1" applyBorder="1">
      <alignment vertical="center"/>
    </xf>
    <xf numFmtId="0" fontId="15" fillId="2" borderId="39" xfId="0" applyFont="1" applyFill="1" applyBorder="1">
      <alignment vertical="center"/>
    </xf>
    <xf numFmtId="0" fontId="15" fillId="0" borderId="18" xfId="0" applyFont="1" applyBorder="1">
      <alignment vertical="center"/>
    </xf>
    <xf numFmtId="0" fontId="15" fillId="2" borderId="19" xfId="0" applyFont="1" applyFill="1" applyBorder="1">
      <alignment vertical="center"/>
    </xf>
    <xf numFmtId="0" fontId="15" fillId="2" borderId="14" xfId="0" applyFont="1" applyFill="1" applyBorder="1">
      <alignment vertical="center"/>
    </xf>
    <xf numFmtId="0" fontId="15" fillId="2" borderId="41" xfId="0" applyFont="1" applyFill="1" applyBorder="1">
      <alignment vertical="center"/>
    </xf>
    <xf numFmtId="0" fontId="3" fillId="2" borderId="62"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15" fillId="0" borderId="67" xfId="0" applyFont="1" applyBorder="1" applyAlignment="1">
      <alignment horizontal="left" vertical="center" wrapText="1"/>
    </xf>
    <xf numFmtId="0" fontId="10" fillId="5" borderId="0" xfId="0" applyFont="1" applyFill="1" applyAlignment="1">
      <alignment vertical="top"/>
    </xf>
    <xf numFmtId="0" fontId="17" fillId="5" borderId="0" xfId="0" applyFont="1" applyFill="1" applyAlignment="1">
      <alignment vertical="top" wrapText="1"/>
    </xf>
    <xf numFmtId="0" fontId="17" fillId="5" borderId="0" xfId="0" applyFont="1" applyFill="1" applyAlignment="1">
      <alignment horizontal="center" vertical="top" wrapText="1"/>
    </xf>
    <xf numFmtId="0" fontId="17" fillId="5" borderId="0" xfId="0" applyFont="1" applyFill="1" applyAlignment="1">
      <alignment vertical="top"/>
    </xf>
    <xf numFmtId="0" fontId="11" fillId="5" borderId="0" xfId="0" applyFont="1" applyFill="1">
      <alignment vertical="center"/>
    </xf>
    <xf numFmtId="0" fontId="11" fillId="5" borderId="0" xfId="0" applyFont="1" applyFill="1" applyAlignment="1">
      <alignment vertical="top"/>
    </xf>
    <xf numFmtId="0" fontId="11" fillId="5" borderId="0" xfId="0" applyFont="1" applyFill="1" applyAlignment="1"/>
    <xf numFmtId="0" fontId="11" fillId="5" borderId="0" xfId="0" applyFont="1" applyFill="1" applyAlignment="1">
      <alignment horizontal="center"/>
    </xf>
    <xf numFmtId="0" fontId="12" fillId="5" borderId="0" xfId="0" applyFont="1" applyFill="1">
      <alignment vertical="center"/>
    </xf>
    <xf numFmtId="0" fontId="9" fillId="5" borderId="0" xfId="0" applyFont="1" applyFill="1">
      <alignment vertical="center"/>
    </xf>
    <xf numFmtId="0" fontId="4" fillId="0" borderId="0" xfId="0" applyFont="1" applyAlignment="1">
      <alignment horizontal="center" vertical="center"/>
    </xf>
    <xf numFmtId="0" fontId="15" fillId="0" borderId="115" xfId="0" applyFont="1" applyBorder="1">
      <alignment vertical="center"/>
    </xf>
    <xf numFmtId="0" fontId="15" fillId="0" borderId="116" xfId="0" applyFont="1" applyBorder="1">
      <alignment vertical="center"/>
    </xf>
    <xf numFmtId="0" fontId="15" fillId="2" borderId="117" xfId="0" applyFont="1" applyFill="1" applyBorder="1">
      <alignment vertical="center"/>
    </xf>
    <xf numFmtId="0" fontId="15" fillId="0" borderId="52" xfId="0" applyFont="1" applyBorder="1" applyAlignment="1">
      <alignment horizontal="left" vertical="center"/>
    </xf>
    <xf numFmtId="0" fontId="3" fillId="0" borderId="53" xfId="0" applyFont="1" applyBorder="1" applyAlignment="1">
      <alignment horizontal="center" vertical="center" wrapText="1"/>
    </xf>
    <xf numFmtId="0" fontId="15" fillId="0" borderId="122" xfId="0" applyFont="1" applyBorder="1">
      <alignment vertical="center"/>
    </xf>
    <xf numFmtId="0" fontId="15" fillId="0" borderId="126" xfId="0" applyFont="1" applyBorder="1">
      <alignment vertical="center"/>
    </xf>
    <xf numFmtId="0" fontId="15" fillId="0" borderId="118" xfId="0" applyFont="1" applyBorder="1">
      <alignment vertical="center"/>
    </xf>
    <xf numFmtId="0" fontId="15" fillId="0" borderId="119" xfId="0" applyFont="1" applyBorder="1">
      <alignment vertical="center"/>
    </xf>
    <xf numFmtId="0" fontId="15" fillId="2" borderId="120" xfId="0" applyFont="1" applyFill="1" applyBorder="1">
      <alignment vertical="center"/>
    </xf>
    <xf numFmtId="0" fontId="15" fillId="0" borderId="127" xfId="0" applyFont="1" applyBorder="1">
      <alignment vertical="center"/>
    </xf>
    <xf numFmtId="0" fontId="15" fillId="2" borderId="128" xfId="0" applyFont="1" applyFill="1" applyBorder="1">
      <alignment vertical="center"/>
    </xf>
    <xf numFmtId="0" fontId="15" fillId="0" borderId="123" xfId="0" applyFont="1" applyBorder="1">
      <alignment vertical="center"/>
    </xf>
    <xf numFmtId="0" fontId="15" fillId="2" borderId="124" xfId="0" applyFont="1" applyFill="1" applyBorder="1">
      <alignment vertical="center"/>
    </xf>
    <xf numFmtId="0" fontId="3" fillId="2" borderId="6" xfId="0" applyFont="1" applyFill="1" applyBorder="1" applyAlignment="1">
      <alignment horizontal="center" vertical="center"/>
    </xf>
    <xf numFmtId="0" fontId="0" fillId="2" borderId="133" xfId="0" applyFill="1" applyBorder="1">
      <alignment vertical="center"/>
    </xf>
    <xf numFmtId="0" fontId="0" fillId="2" borderId="134" xfId="0" applyFill="1" applyBorder="1">
      <alignment vertical="center"/>
    </xf>
    <xf numFmtId="0" fontId="0" fillId="2" borderId="120" xfId="0" applyFill="1" applyBorder="1">
      <alignment vertical="center"/>
    </xf>
    <xf numFmtId="0" fontId="0" fillId="2" borderId="119" xfId="0" applyFill="1" applyBorder="1">
      <alignment vertical="center"/>
    </xf>
    <xf numFmtId="0" fontId="15" fillId="2" borderId="20" xfId="0" applyFont="1" applyFill="1" applyBorder="1" applyAlignment="1">
      <alignment horizontal="left" vertical="center" wrapText="1"/>
    </xf>
    <xf numFmtId="0" fontId="15" fillId="2" borderId="32" xfId="0" applyFont="1" applyFill="1" applyBorder="1" applyAlignment="1">
      <alignment horizontal="left" vertical="center" wrapText="1"/>
    </xf>
    <xf numFmtId="0" fontId="3" fillId="2" borderId="114" xfId="0" applyFont="1" applyFill="1" applyBorder="1" applyAlignment="1">
      <alignment horizontal="center" vertical="center" wrapText="1"/>
    </xf>
    <xf numFmtId="0" fontId="3" fillId="2" borderId="55" xfId="0" applyFont="1" applyFill="1" applyBorder="1" applyAlignment="1">
      <alignment horizontal="center" vertical="center" wrapText="1"/>
    </xf>
    <xf numFmtId="0" fontId="3" fillId="2" borderId="126" xfId="0" applyFont="1" applyFill="1" applyBorder="1" applyAlignment="1">
      <alignment horizontal="center" vertical="center" wrapText="1"/>
    </xf>
    <xf numFmtId="0" fontId="3" fillId="2" borderId="130" xfId="0" applyFont="1" applyFill="1" applyBorder="1" applyAlignment="1">
      <alignment horizontal="center" vertical="center" wrapText="1"/>
    </xf>
    <xf numFmtId="0" fontId="8" fillId="2" borderId="52" xfId="0" applyFont="1" applyFill="1" applyBorder="1" applyAlignment="1">
      <alignment horizontal="center" vertical="center" wrapText="1"/>
    </xf>
    <xf numFmtId="0" fontId="8" fillId="2" borderId="91" xfId="0" applyFont="1" applyFill="1" applyBorder="1" applyAlignment="1">
      <alignment horizontal="center" vertical="center" wrapText="1"/>
    </xf>
    <xf numFmtId="0" fontId="3" fillId="2" borderId="9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55"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46" xfId="0" applyFont="1" applyFill="1" applyBorder="1" applyAlignment="1">
      <alignment horizontal="center" vertical="center" wrapText="1"/>
    </xf>
    <xf numFmtId="0" fontId="15" fillId="0" borderId="6" xfId="0" applyFont="1" applyBorder="1">
      <alignment vertical="center"/>
    </xf>
    <xf numFmtId="0" fontId="15" fillId="0" borderId="82" xfId="0" applyFont="1" applyBorder="1">
      <alignment vertical="center"/>
    </xf>
    <xf numFmtId="0" fontId="3" fillId="2" borderId="135" xfId="0" applyFont="1" applyFill="1" applyBorder="1" applyAlignment="1">
      <alignment horizontal="center" vertical="center"/>
    </xf>
    <xf numFmtId="0" fontId="3" fillId="2" borderId="136" xfId="0" applyFont="1" applyFill="1" applyBorder="1" applyAlignment="1">
      <alignment horizontal="center" vertical="center"/>
    </xf>
    <xf numFmtId="0" fontId="3" fillId="2" borderId="83" xfId="0" applyFont="1" applyFill="1" applyBorder="1" applyAlignment="1">
      <alignment horizontal="center" vertical="center"/>
    </xf>
    <xf numFmtId="0" fontId="6" fillId="2" borderId="136" xfId="0" applyFont="1" applyFill="1" applyBorder="1" applyAlignment="1">
      <alignment horizontal="center" vertical="center"/>
    </xf>
    <xf numFmtId="0" fontId="6" fillId="2" borderId="139" xfId="0" applyFont="1" applyFill="1" applyBorder="1" applyAlignment="1">
      <alignment horizontal="center" vertical="center"/>
    </xf>
    <xf numFmtId="0" fontId="10" fillId="5" borderId="0" xfId="0" applyFont="1" applyFill="1">
      <alignment vertical="center"/>
    </xf>
    <xf numFmtId="0" fontId="15" fillId="0" borderId="27" xfId="0" applyFont="1" applyBorder="1" applyAlignment="1">
      <alignment horizontal="center" vertical="center"/>
    </xf>
    <xf numFmtId="0" fontId="15" fillId="0" borderId="26" xfId="0" applyFont="1" applyBorder="1" applyAlignment="1">
      <alignment horizontal="center" vertical="center" wrapText="1"/>
    </xf>
    <xf numFmtId="0" fontId="14" fillId="0" borderId="0" xfId="0" applyFont="1" applyAlignment="1">
      <alignment vertical="center" wrapText="1"/>
    </xf>
    <xf numFmtId="0" fontId="15" fillId="0" borderId="0" xfId="0" applyFont="1" applyAlignment="1">
      <alignment vertical="center" wrapText="1"/>
    </xf>
    <xf numFmtId="38" fontId="15" fillId="0" borderId="67" xfId="1" applyFont="1" applyFill="1" applyBorder="1" applyAlignment="1">
      <alignment vertical="center" wrapText="1"/>
    </xf>
    <xf numFmtId="0" fontId="15" fillId="0" borderId="61" xfId="0" applyFont="1" applyBorder="1" applyAlignment="1">
      <alignment horizontal="left" vertical="center"/>
    </xf>
    <xf numFmtId="0" fontId="15" fillId="0" borderId="64" xfId="0" applyFont="1" applyBorder="1" applyAlignment="1">
      <alignment horizontal="left" vertical="center"/>
    </xf>
    <xf numFmtId="0" fontId="15" fillId="0" borderId="39" xfId="0" applyFont="1" applyBorder="1" applyAlignment="1">
      <alignment horizontal="left" vertical="center"/>
    </xf>
    <xf numFmtId="0" fontId="15" fillId="0" borderId="61" xfId="0" applyFont="1" applyBorder="1">
      <alignment vertical="center"/>
    </xf>
    <xf numFmtId="0" fontId="15" fillId="0" borderId="64" xfId="0" applyFont="1" applyBorder="1">
      <alignment vertical="center"/>
    </xf>
    <xf numFmtId="0" fontId="15" fillId="0" borderId="39" xfId="0" applyFont="1" applyBorder="1">
      <alignment vertical="center"/>
    </xf>
    <xf numFmtId="0" fontId="0" fillId="0" borderId="0" xfId="0" applyAlignment="1">
      <alignment horizontal="center" vertical="center" wrapText="1"/>
    </xf>
    <xf numFmtId="0" fontId="13" fillId="0" borderId="0" xfId="0" applyFont="1" applyAlignment="1">
      <alignment horizontal="center" vertical="center" wrapText="1"/>
    </xf>
    <xf numFmtId="0" fontId="16" fillId="0" borderId="0" xfId="0" applyFont="1" applyAlignment="1">
      <alignment horizontal="center" vertical="center" wrapText="1"/>
    </xf>
    <xf numFmtId="0" fontId="15" fillId="0" borderId="61" xfId="0" applyFont="1" applyBorder="1" applyAlignment="1">
      <alignment vertical="center" wrapText="1"/>
    </xf>
    <xf numFmtId="0" fontId="15" fillId="0" borderId="64" xfId="0" applyFont="1" applyBorder="1" applyAlignment="1">
      <alignment vertical="center" wrapText="1"/>
    </xf>
    <xf numFmtId="0" fontId="15" fillId="0" borderId="39" xfId="0" applyFont="1" applyBorder="1" applyAlignment="1">
      <alignment vertical="center" wrapText="1"/>
    </xf>
    <xf numFmtId="0" fontId="13" fillId="0" borderId="67" xfId="0" applyFont="1" applyBorder="1" applyAlignment="1">
      <alignment horizontal="center" wrapText="1"/>
    </xf>
    <xf numFmtId="0" fontId="15" fillId="0" borderId="45" xfId="0" applyFont="1" applyBorder="1" applyAlignment="1">
      <alignment horizontal="center" vertical="center" wrapText="1"/>
    </xf>
    <xf numFmtId="0" fontId="14" fillId="0" borderId="0" xfId="0" applyFont="1" applyAlignment="1">
      <alignment horizontal="center" vertical="center" wrapText="1"/>
    </xf>
    <xf numFmtId="0" fontId="15" fillId="0" borderId="19" xfId="0" applyFont="1" applyBorder="1" applyAlignment="1">
      <alignment horizontal="left" vertical="center"/>
    </xf>
    <xf numFmtId="0" fontId="15" fillId="0" borderId="19" xfId="0" applyFont="1" applyBorder="1" applyAlignment="1">
      <alignment horizontal="left" vertical="center" wrapText="1"/>
    </xf>
    <xf numFmtId="0" fontId="15" fillId="0" borderId="14" xfId="0" applyFont="1" applyBorder="1" applyAlignment="1">
      <alignment horizontal="left" vertical="center"/>
    </xf>
    <xf numFmtId="0" fontId="15" fillId="0" borderId="14" xfId="0" applyFont="1" applyBorder="1" applyAlignment="1">
      <alignment horizontal="left" vertical="center" wrapText="1"/>
    </xf>
    <xf numFmtId="0" fontId="15" fillId="0" borderId="61" xfId="0" applyFont="1" applyBorder="1" applyAlignment="1">
      <alignment horizontal="left" vertical="center" wrapText="1"/>
    </xf>
    <xf numFmtId="0" fontId="15" fillId="0" borderId="64" xfId="0" applyFont="1" applyBorder="1" applyAlignment="1">
      <alignment horizontal="left" vertical="center" wrapText="1"/>
    </xf>
    <xf numFmtId="0" fontId="15" fillId="0" borderId="39" xfId="0" applyFont="1" applyBorder="1" applyAlignment="1">
      <alignment horizontal="left" vertical="center" wrapText="1"/>
    </xf>
    <xf numFmtId="0" fontId="15" fillId="0" borderId="41" xfId="0" applyFont="1" applyBorder="1" applyAlignment="1">
      <alignment horizontal="left" vertical="center"/>
    </xf>
    <xf numFmtId="0" fontId="15" fillId="0" borderId="41" xfId="0" applyFont="1" applyBorder="1" applyAlignment="1">
      <alignment horizontal="left" vertical="center" wrapText="1"/>
    </xf>
    <xf numFmtId="0" fontId="39" fillId="0" borderId="97" xfId="0" applyFont="1" applyBorder="1" applyAlignment="1">
      <alignment vertical="top" wrapText="1"/>
    </xf>
    <xf numFmtId="0" fontId="40" fillId="0" borderId="97" xfId="0" applyFont="1" applyBorder="1" applyAlignment="1">
      <alignment vertical="top" wrapText="1"/>
    </xf>
    <xf numFmtId="0" fontId="15" fillId="0" borderId="22" xfId="0" applyFont="1" applyBorder="1" applyAlignment="1">
      <alignment horizontal="center" vertical="center" wrapText="1"/>
    </xf>
    <xf numFmtId="0" fontId="16" fillId="0" borderId="0" xfId="0" applyFont="1" applyAlignment="1">
      <alignment horizontal="left" vertical="center"/>
    </xf>
    <xf numFmtId="0" fontId="38" fillId="0" borderId="0" xfId="0" applyFont="1" applyAlignment="1">
      <alignment horizontal="left" vertical="center"/>
    </xf>
    <xf numFmtId="0" fontId="4" fillId="0" borderId="0" xfId="0" applyFont="1" applyAlignment="1">
      <alignment horizontal="justify" vertical="center" wrapText="1"/>
    </xf>
    <xf numFmtId="0" fontId="15" fillId="0" borderId="25" xfId="0" applyFont="1" applyBorder="1" applyAlignment="1">
      <alignment horizontal="center" vertical="center"/>
    </xf>
    <xf numFmtId="0" fontId="15" fillId="0" borderId="29" xfId="0" applyFont="1" applyBorder="1" applyAlignment="1">
      <alignment horizontal="center" vertical="top"/>
    </xf>
    <xf numFmtId="0" fontId="15" fillId="0" borderId="90" xfId="0" applyFont="1" applyBorder="1">
      <alignment vertical="center"/>
    </xf>
    <xf numFmtId="0" fontId="15" fillId="0" borderId="41" xfId="0" applyFont="1" applyBorder="1" applyAlignment="1">
      <alignment vertical="center" wrapText="1"/>
    </xf>
    <xf numFmtId="0" fontId="23" fillId="0" borderId="53" xfId="0" applyFont="1" applyBorder="1">
      <alignment vertical="center"/>
    </xf>
    <xf numFmtId="0" fontId="15" fillId="0" borderId="45" xfId="0" applyFont="1" applyBorder="1" applyAlignment="1">
      <alignment horizontal="left" vertical="center"/>
    </xf>
    <xf numFmtId="0" fontId="15" fillId="2" borderId="43" xfId="0" applyFont="1" applyFill="1" applyBorder="1">
      <alignment vertical="center"/>
    </xf>
    <xf numFmtId="0" fontId="15" fillId="2" borderId="127" xfId="0" applyFont="1" applyFill="1" applyBorder="1" applyAlignment="1">
      <alignment vertical="center" wrapText="1"/>
    </xf>
    <xf numFmtId="0" fontId="3" fillId="2" borderId="128" xfId="0" applyFont="1" applyFill="1" applyBorder="1" applyAlignment="1">
      <alignment horizontal="center" vertical="center"/>
    </xf>
    <xf numFmtId="0" fontId="15" fillId="2" borderId="55" xfId="0" applyFont="1" applyFill="1" applyBorder="1">
      <alignment vertical="center"/>
    </xf>
    <xf numFmtId="0" fontId="15" fillId="2" borderId="123" xfId="0" applyFont="1" applyFill="1" applyBorder="1">
      <alignment vertical="center"/>
    </xf>
    <xf numFmtId="0" fontId="15" fillId="2" borderId="38" xfId="0" applyFont="1" applyFill="1" applyBorder="1">
      <alignment vertical="center"/>
    </xf>
    <xf numFmtId="0" fontId="15" fillId="2" borderId="133" xfId="0" applyFont="1" applyFill="1" applyBorder="1">
      <alignment vertical="center"/>
    </xf>
    <xf numFmtId="0" fontId="15" fillId="2" borderId="134" xfId="0" applyFont="1" applyFill="1" applyBorder="1">
      <alignment vertical="center"/>
    </xf>
    <xf numFmtId="0" fontId="15" fillId="2" borderId="15" xfId="0" applyFont="1" applyFill="1" applyBorder="1">
      <alignment vertical="center"/>
    </xf>
    <xf numFmtId="0" fontId="15" fillId="2" borderId="76" xfId="0" applyFont="1" applyFill="1" applyBorder="1">
      <alignment vertical="center"/>
    </xf>
    <xf numFmtId="0" fontId="30" fillId="2" borderId="0" xfId="0" applyFont="1" applyFill="1">
      <alignment vertical="center"/>
    </xf>
    <xf numFmtId="0" fontId="16" fillId="2" borderId="86" xfId="0" applyFont="1" applyFill="1" applyBorder="1" applyAlignment="1">
      <alignment horizontal="center" vertical="center" wrapText="1"/>
    </xf>
    <xf numFmtId="0" fontId="16" fillId="2" borderId="44" xfId="0" applyFont="1" applyFill="1" applyBorder="1" applyAlignment="1">
      <alignment horizontal="center" vertical="center" wrapText="1"/>
    </xf>
    <xf numFmtId="0" fontId="3" fillId="2" borderId="16" xfId="0" applyFont="1" applyFill="1" applyBorder="1" applyAlignment="1">
      <alignment horizontal="center" vertical="center"/>
    </xf>
    <xf numFmtId="0" fontId="5" fillId="2" borderId="0" xfId="0" applyFont="1" applyFill="1">
      <alignment vertical="center"/>
    </xf>
    <xf numFmtId="0" fontId="5" fillId="2" borderId="0" xfId="0" applyFont="1" applyFill="1" applyAlignment="1">
      <alignment vertical="top"/>
    </xf>
    <xf numFmtId="0" fontId="5" fillId="2" borderId="0" xfId="0" applyFont="1" applyFill="1" applyAlignment="1"/>
    <xf numFmtId="0" fontId="5" fillId="2" borderId="0" xfId="0" applyFont="1" applyFill="1" applyAlignment="1">
      <alignment horizontal="center"/>
    </xf>
    <xf numFmtId="0" fontId="3" fillId="2" borderId="0" xfId="0" applyFont="1" applyFill="1">
      <alignment vertical="center"/>
    </xf>
    <xf numFmtId="0" fontId="30" fillId="0" borderId="0" xfId="0" applyFont="1" applyAlignment="1">
      <alignment horizontal="center" vertical="center"/>
    </xf>
    <xf numFmtId="0" fontId="6" fillId="2" borderId="100" xfId="0" applyFont="1" applyFill="1" applyBorder="1" applyAlignment="1">
      <alignment horizontal="center" vertical="center" wrapText="1"/>
    </xf>
    <xf numFmtId="0" fontId="35" fillId="2" borderId="57" xfId="0" applyFont="1" applyFill="1" applyBorder="1" applyAlignment="1">
      <alignment horizontal="center" vertical="center"/>
    </xf>
    <xf numFmtId="0" fontId="25" fillId="0" borderId="27" xfId="0" applyFont="1" applyBorder="1" applyAlignment="1">
      <alignment vertical="top" wrapText="1"/>
    </xf>
    <xf numFmtId="0" fontId="25" fillId="0" borderId="92" xfId="0" applyFont="1" applyBorder="1" applyAlignment="1">
      <alignment vertical="top" wrapText="1"/>
    </xf>
    <xf numFmtId="0" fontId="31" fillId="6" borderId="30" xfId="2" applyFont="1" applyFill="1" applyBorder="1" applyAlignment="1">
      <alignment vertical="center" wrapText="1"/>
    </xf>
    <xf numFmtId="0" fontId="31" fillId="6" borderId="82" xfId="2" applyFont="1" applyFill="1" applyBorder="1" applyAlignment="1">
      <alignment vertical="center" wrapText="1"/>
    </xf>
    <xf numFmtId="0" fontId="15" fillId="6" borderId="82" xfId="2" applyFont="1" applyFill="1" applyBorder="1" applyAlignment="1">
      <alignment vertical="center" wrapText="1"/>
    </xf>
    <xf numFmtId="0" fontId="15" fillId="6" borderId="6" xfId="2" applyFont="1" applyFill="1" applyBorder="1" applyAlignment="1">
      <alignment vertical="center" wrapText="1"/>
    </xf>
    <xf numFmtId="0" fontId="15" fillId="6" borderId="99" xfId="2" applyFont="1" applyFill="1" applyBorder="1" applyAlignment="1">
      <alignment vertical="center" wrapText="1"/>
    </xf>
    <xf numFmtId="0" fontId="15" fillId="6" borderId="83" xfId="2" applyFont="1" applyFill="1" applyBorder="1" applyAlignment="1">
      <alignment vertical="center" wrapText="1"/>
    </xf>
    <xf numFmtId="0" fontId="15" fillId="6" borderId="2" xfId="2" applyFont="1" applyFill="1" applyBorder="1" applyAlignment="1">
      <alignment vertical="center" wrapText="1"/>
    </xf>
    <xf numFmtId="0" fontId="15" fillId="6" borderId="46" xfId="2" applyFont="1" applyFill="1" applyBorder="1" applyAlignment="1">
      <alignment vertical="center" wrapText="1"/>
    </xf>
    <xf numFmtId="0" fontId="38" fillId="6" borderId="62" xfId="0" applyFont="1" applyFill="1" applyBorder="1">
      <alignment vertical="center"/>
    </xf>
    <xf numFmtId="0" fontId="38" fillId="6" borderId="12" xfId="0" applyFont="1" applyFill="1" applyBorder="1">
      <alignment vertical="center"/>
    </xf>
    <xf numFmtId="0" fontId="38" fillId="6" borderId="7" xfId="0" applyFont="1" applyFill="1" applyBorder="1">
      <alignment vertical="center"/>
    </xf>
    <xf numFmtId="0" fontId="38" fillId="6" borderId="99" xfId="0" applyFont="1" applyFill="1" applyBorder="1" applyAlignment="1">
      <alignment horizontal="left" vertical="center" wrapText="1"/>
    </xf>
    <xf numFmtId="0" fontId="31" fillId="6" borderId="60" xfId="0" applyFont="1" applyFill="1" applyBorder="1" applyAlignment="1">
      <alignment horizontal="left" vertical="center"/>
    </xf>
    <xf numFmtId="0" fontId="31" fillId="6" borderId="63" xfId="0" applyFont="1" applyFill="1" applyBorder="1" applyAlignment="1">
      <alignment horizontal="left" vertical="center"/>
    </xf>
    <xf numFmtId="0" fontId="31" fillId="6" borderId="65" xfId="0" applyFont="1" applyFill="1" applyBorder="1" applyAlignment="1">
      <alignment horizontal="left" vertical="center"/>
    </xf>
    <xf numFmtId="0" fontId="31" fillId="6" borderId="154" xfId="0" applyFont="1" applyFill="1" applyBorder="1" applyAlignment="1">
      <alignment horizontal="left" vertical="center"/>
    </xf>
    <xf numFmtId="0" fontId="31" fillId="6" borderId="67" xfId="0" applyFont="1" applyFill="1" applyBorder="1" applyAlignment="1">
      <alignment horizontal="left" vertical="center" wrapText="1"/>
    </xf>
    <xf numFmtId="0" fontId="38" fillId="6" borderId="53" xfId="0" applyFont="1" applyFill="1" applyBorder="1" applyAlignment="1">
      <alignment vertical="center" wrapText="1"/>
    </xf>
    <xf numFmtId="38" fontId="38" fillId="6" borderId="79" xfId="1" applyFont="1" applyFill="1" applyBorder="1">
      <alignment vertical="center"/>
    </xf>
    <xf numFmtId="38" fontId="38" fillId="6" borderId="61" xfId="1" applyFont="1" applyFill="1" applyBorder="1">
      <alignment vertical="center"/>
    </xf>
    <xf numFmtId="38" fontId="38" fillId="6" borderId="62" xfId="1" applyFont="1" applyFill="1" applyBorder="1">
      <alignment vertical="center"/>
    </xf>
    <xf numFmtId="38" fontId="38" fillId="6" borderId="43" xfId="1" applyFont="1" applyFill="1" applyBorder="1">
      <alignment vertical="center"/>
    </xf>
    <xf numFmtId="38" fontId="38" fillId="6" borderId="60" xfId="1" applyFont="1" applyFill="1" applyBorder="1" applyAlignment="1">
      <alignment vertical="center" wrapText="1"/>
    </xf>
    <xf numFmtId="38" fontId="31" fillId="6" borderId="43" xfId="1" applyFont="1" applyFill="1" applyBorder="1" applyAlignment="1">
      <alignment horizontal="center" vertical="center"/>
    </xf>
    <xf numFmtId="38" fontId="38" fillId="6" borderId="43" xfId="1" applyFont="1" applyFill="1" applyBorder="1" applyAlignment="1">
      <alignment vertical="center" wrapText="1"/>
    </xf>
    <xf numFmtId="38" fontId="38" fillId="6" borderId="80" xfId="1" applyFont="1" applyFill="1" applyBorder="1">
      <alignment vertical="center"/>
    </xf>
    <xf numFmtId="38" fontId="38" fillId="6" borderId="64" xfId="1" applyFont="1" applyFill="1" applyBorder="1">
      <alignment vertical="center"/>
    </xf>
    <xf numFmtId="38" fontId="38" fillId="6" borderId="12" xfId="1" applyFont="1" applyFill="1" applyBorder="1">
      <alignment vertical="center"/>
    </xf>
    <xf numFmtId="38" fontId="38" fillId="6" borderId="55" xfId="1" applyFont="1" applyFill="1" applyBorder="1">
      <alignment vertical="center"/>
    </xf>
    <xf numFmtId="38" fontId="38" fillId="6" borderId="63" xfId="1" applyFont="1" applyFill="1" applyBorder="1" applyAlignment="1">
      <alignment vertical="center" wrapText="1"/>
    </xf>
    <xf numFmtId="38" fontId="31" fillId="6" borderId="55" xfId="1" applyFont="1" applyFill="1" applyBorder="1" applyAlignment="1">
      <alignment horizontal="center" vertical="center"/>
    </xf>
    <xf numFmtId="38" fontId="38" fillId="6" borderId="55" xfId="1" applyFont="1" applyFill="1" applyBorder="1" applyAlignment="1">
      <alignment vertical="center" wrapText="1"/>
    </xf>
    <xf numFmtId="38" fontId="38" fillId="6" borderId="81" xfId="1" applyFont="1" applyFill="1" applyBorder="1">
      <alignment vertical="center"/>
    </xf>
    <xf numFmtId="38" fontId="38" fillId="6" borderId="39" xfId="1" applyFont="1" applyFill="1" applyBorder="1">
      <alignment vertical="center"/>
    </xf>
    <xf numFmtId="38" fontId="38" fillId="6" borderId="7" xfId="1" applyFont="1" applyFill="1" applyBorder="1">
      <alignment vertical="center"/>
    </xf>
    <xf numFmtId="38" fontId="38" fillId="6" borderId="38" xfId="1" applyFont="1" applyFill="1" applyBorder="1">
      <alignment vertical="center"/>
    </xf>
    <xf numFmtId="38" fontId="38" fillId="6" borderId="65" xfId="1" applyFont="1" applyFill="1" applyBorder="1" applyAlignment="1">
      <alignment vertical="center" wrapText="1"/>
    </xf>
    <xf numFmtId="38" fontId="31" fillId="6" borderId="38" xfId="1" applyFont="1" applyFill="1" applyBorder="1" applyAlignment="1">
      <alignment horizontal="center" vertical="center"/>
    </xf>
    <xf numFmtId="38" fontId="38" fillId="6" borderId="38" xfId="1" applyFont="1" applyFill="1" applyBorder="1" applyAlignment="1">
      <alignment vertical="center" wrapText="1"/>
    </xf>
    <xf numFmtId="38" fontId="38" fillId="6" borderId="64" xfId="1" applyFont="1" applyFill="1" applyBorder="1" applyAlignment="1">
      <alignment horizontal="center" vertical="center"/>
    </xf>
    <xf numFmtId="38" fontId="38" fillId="6" borderId="12" xfId="1" applyFont="1" applyFill="1" applyBorder="1" applyAlignment="1">
      <alignment horizontal="center" vertical="center"/>
    </xf>
    <xf numFmtId="38" fontId="38" fillId="6" borderId="55" xfId="1" applyFont="1" applyFill="1" applyBorder="1" applyAlignment="1">
      <alignment horizontal="center" vertical="center"/>
    </xf>
    <xf numFmtId="38" fontId="38" fillId="6" borderId="147" xfId="1" applyFont="1" applyFill="1" applyBorder="1">
      <alignment vertical="center"/>
    </xf>
    <xf numFmtId="38" fontId="38" fillId="6" borderId="53" xfId="1" applyFont="1" applyFill="1" applyBorder="1">
      <alignment vertical="center"/>
    </xf>
    <xf numFmtId="38" fontId="38" fillId="6" borderId="91" xfId="1" applyFont="1" applyFill="1" applyBorder="1">
      <alignment vertical="center"/>
    </xf>
    <xf numFmtId="38" fontId="38" fillId="6" borderId="52" xfId="1" applyFont="1" applyFill="1" applyBorder="1">
      <alignment vertical="center"/>
    </xf>
    <xf numFmtId="38" fontId="38" fillId="6" borderId="67" xfId="1" applyFont="1" applyFill="1" applyBorder="1" applyAlignment="1">
      <alignment vertical="center" wrapText="1"/>
    </xf>
    <xf numFmtId="38" fontId="31" fillId="6" borderId="52" xfId="1" applyFont="1" applyFill="1" applyBorder="1" applyAlignment="1">
      <alignment horizontal="center" vertical="center"/>
    </xf>
    <xf numFmtId="38" fontId="38" fillId="6" borderId="52" xfId="1" applyFont="1" applyFill="1" applyBorder="1" applyAlignment="1">
      <alignment vertical="center" wrapText="1"/>
    </xf>
    <xf numFmtId="0" fontId="38" fillId="6" borderId="19" xfId="0" applyFont="1" applyFill="1" applyBorder="1">
      <alignment vertical="center"/>
    </xf>
    <xf numFmtId="0" fontId="38" fillId="6" borderId="62" xfId="0" applyFont="1" applyFill="1" applyBorder="1" applyAlignment="1">
      <alignment vertical="center" wrapText="1"/>
    </xf>
    <xf numFmtId="0" fontId="38" fillId="6" borderId="12" xfId="0" applyFont="1" applyFill="1" applyBorder="1" applyAlignment="1">
      <alignment vertical="center" wrapText="1"/>
    </xf>
    <xf numFmtId="0" fontId="38" fillId="6" borderId="7" xfId="0" applyFont="1" applyFill="1" applyBorder="1" applyAlignment="1">
      <alignment vertical="center" wrapText="1"/>
    </xf>
    <xf numFmtId="0" fontId="38" fillId="6" borderId="90" xfId="0" applyFont="1" applyFill="1" applyBorder="1" applyAlignment="1">
      <alignment vertical="center" wrapText="1"/>
    </xf>
    <xf numFmtId="38" fontId="38" fillId="6" borderId="60" xfId="1" applyFont="1" applyFill="1" applyBorder="1">
      <alignment vertical="center"/>
    </xf>
    <xf numFmtId="38" fontId="38" fillId="6" borderId="63" xfId="1" applyFont="1" applyFill="1" applyBorder="1">
      <alignment vertical="center"/>
    </xf>
    <xf numFmtId="38" fontId="38" fillId="6" borderId="65" xfId="1" applyFont="1" applyFill="1" applyBorder="1">
      <alignment vertical="center"/>
    </xf>
    <xf numFmtId="0" fontId="31" fillId="6" borderId="77" xfId="0" applyFont="1" applyFill="1" applyBorder="1" applyAlignment="1">
      <alignment horizontal="left" vertical="center"/>
    </xf>
    <xf numFmtId="38" fontId="38" fillId="6" borderId="107" xfId="1" applyFont="1" applyFill="1" applyBorder="1">
      <alignment vertical="center"/>
    </xf>
    <xf numFmtId="38" fontId="38" fillId="6" borderId="41" xfId="1" applyFont="1" applyFill="1" applyBorder="1">
      <alignment vertical="center"/>
    </xf>
    <xf numFmtId="38" fontId="38" fillId="6" borderId="90" xfId="1" applyFont="1" applyFill="1" applyBorder="1">
      <alignment vertical="center"/>
    </xf>
    <xf numFmtId="38" fontId="38" fillId="6" borderId="40" xfId="1" applyFont="1" applyFill="1" applyBorder="1">
      <alignment vertical="center"/>
    </xf>
    <xf numFmtId="0" fontId="31" fillId="6" borderId="18" xfId="0" applyFont="1" applyFill="1" applyBorder="1" applyAlignment="1">
      <alignment horizontal="left" vertical="center"/>
    </xf>
    <xf numFmtId="0" fontId="38" fillId="6" borderId="150" xfId="0" applyFont="1" applyFill="1" applyBorder="1">
      <alignment vertical="center"/>
    </xf>
    <xf numFmtId="0" fontId="38" fillId="6" borderId="30" xfId="0" applyFont="1" applyFill="1" applyBorder="1">
      <alignment vertical="center"/>
    </xf>
    <xf numFmtId="0" fontId="31" fillId="6" borderId="61" xfId="0" applyFont="1" applyFill="1" applyBorder="1" applyAlignment="1">
      <alignment horizontal="center" vertical="center" wrapText="1"/>
    </xf>
    <xf numFmtId="0" fontId="31" fillId="6" borderId="62" xfId="0" applyFont="1" applyFill="1" applyBorder="1" applyAlignment="1">
      <alignment horizontal="left" vertical="center" wrapText="1"/>
    </xf>
    <xf numFmtId="0" fontId="38" fillId="6" borderId="62" xfId="0" applyFont="1" applyFill="1" applyBorder="1" applyAlignment="1">
      <alignment horizontal="center" vertical="center" wrapText="1"/>
    </xf>
    <xf numFmtId="0" fontId="38" fillId="6" borderId="62" xfId="0" applyFont="1" applyFill="1" applyBorder="1" applyAlignment="1">
      <alignment horizontal="left" vertical="center" wrapText="1"/>
    </xf>
    <xf numFmtId="0" fontId="31" fillId="6" borderId="11" xfId="0" applyFont="1" applyFill="1" applyBorder="1" applyAlignment="1">
      <alignment horizontal="left" vertical="center" wrapText="1"/>
    </xf>
    <xf numFmtId="0" fontId="31" fillId="6" borderId="43" xfId="0" applyFont="1" applyFill="1" applyBorder="1" applyAlignment="1">
      <alignment vertical="center" wrapText="1"/>
    </xf>
    <xf numFmtId="38" fontId="38" fillId="6" borderId="79" xfId="1" applyFont="1" applyFill="1" applyBorder="1" applyAlignment="1">
      <alignment horizontal="right" vertical="center"/>
    </xf>
    <xf numFmtId="38" fontId="38" fillId="6" borderId="61" xfId="1" applyFont="1" applyFill="1" applyBorder="1" applyAlignment="1">
      <alignment horizontal="right" vertical="center"/>
    </xf>
    <xf numFmtId="38" fontId="38" fillId="6" borderId="62" xfId="1" applyFont="1" applyFill="1" applyBorder="1" applyAlignment="1">
      <alignment horizontal="right" vertical="center"/>
    </xf>
    <xf numFmtId="38" fontId="38" fillId="6" borderId="43" xfId="1" applyFont="1" applyFill="1" applyBorder="1" applyAlignment="1">
      <alignment horizontal="right" vertical="center"/>
    </xf>
    <xf numFmtId="38" fontId="38" fillId="6" borderId="70" xfId="1" applyFont="1" applyFill="1" applyBorder="1" applyAlignment="1">
      <alignment vertical="center" wrapText="1"/>
    </xf>
    <xf numFmtId="38" fontId="31" fillId="6" borderId="62" xfId="1" applyFont="1" applyFill="1" applyBorder="1" applyAlignment="1">
      <alignment horizontal="center" vertical="center"/>
    </xf>
    <xf numFmtId="38" fontId="38" fillId="6" borderId="62" xfId="1" applyFont="1" applyFill="1" applyBorder="1" applyAlignment="1">
      <alignment vertical="center" wrapText="1"/>
    </xf>
    <xf numFmtId="0" fontId="31" fillId="6" borderId="34" xfId="0" applyFont="1" applyFill="1" applyBorder="1" applyAlignment="1">
      <alignment horizontal="center" vertical="center" wrapText="1"/>
    </xf>
    <xf numFmtId="0" fontId="31" fillId="6" borderId="8" xfId="0" applyFont="1" applyFill="1" applyBorder="1" applyAlignment="1">
      <alignment horizontal="left" vertical="center" wrapText="1"/>
    </xf>
    <xf numFmtId="0" fontId="38" fillId="6" borderId="8" xfId="0" applyFont="1" applyFill="1" applyBorder="1" applyAlignment="1">
      <alignment horizontal="left" vertical="center" wrapText="1"/>
    </xf>
    <xf numFmtId="0" fontId="31" fillId="6" borderId="87" xfId="0" applyFont="1" applyFill="1" applyBorder="1" applyAlignment="1">
      <alignment vertical="center" wrapText="1"/>
    </xf>
    <xf numFmtId="38" fontId="38" fillId="6" borderId="148" xfId="1" applyFont="1" applyFill="1" applyBorder="1" applyAlignment="1">
      <alignment horizontal="right" vertical="center"/>
    </xf>
    <xf numFmtId="38" fontId="38" fillId="6" borderId="34" xfId="1" applyFont="1" applyFill="1" applyBorder="1" applyAlignment="1">
      <alignment horizontal="right" vertical="center"/>
    </xf>
    <xf numFmtId="38" fontId="38" fillId="6" borderId="8" xfId="1" applyFont="1" applyFill="1" applyBorder="1" applyAlignment="1">
      <alignment horizontal="right" vertical="center"/>
    </xf>
    <xf numFmtId="38" fontId="38" fillId="6" borderId="87" xfId="1" applyFont="1" applyFill="1" applyBorder="1" applyAlignment="1">
      <alignment horizontal="right" vertical="center"/>
    </xf>
    <xf numFmtId="38" fontId="38" fillId="6" borderId="34" xfId="1" applyFont="1" applyFill="1" applyBorder="1" applyAlignment="1">
      <alignment vertical="center" wrapText="1"/>
    </xf>
    <xf numFmtId="38" fontId="31" fillId="6" borderId="8" xfId="1" applyFont="1" applyFill="1" applyBorder="1" applyAlignment="1">
      <alignment horizontal="center" vertical="center"/>
    </xf>
    <xf numFmtId="38" fontId="38" fillId="6" borderId="8" xfId="1" applyFont="1" applyFill="1" applyBorder="1" applyAlignment="1">
      <alignment vertical="center" wrapText="1"/>
    </xf>
    <xf numFmtId="0" fontId="31" fillId="6" borderId="88" xfId="0" applyFont="1" applyFill="1" applyBorder="1" applyAlignment="1">
      <alignment horizontal="center" vertical="center" wrapText="1"/>
    </xf>
    <xf numFmtId="0" fontId="31" fillId="6" borderId="11" xfId="0" applyFont="1" applyFill="1" applyBorder="1" applyAlignment="1">
      <alignment horizontal="left" vertical="center"/>
    </xf>
    <xf numFmtId="0" fontId="38" fillId="6" borderId="11" xfId="0" applyFont="1" applyFill="1" applyBorder="1" applyAlignment="1">
      <alignment horizontal="left" vertical="center" wrapText="1"/>
    </xf>
    <xf numFmtId="0" fontId="31" fillId="6" borderId="37" xfId="0" applyFont="1" applyFill="1" applyBorder="1" applyAlignment="1">
      <alignment vertical="center" wrapText="1"/>
    </xf>
    <xf numFmtId="38" fontId="38" fillId="6" borderId="88" xfId="1" applyFont="1" applyFill="1" applyBorder="1" applyAlignment="1">
      <alignment horizontal="right" vertical="center"/>
    </xf>
    <xf numFmtId="38" fontId="38" fillId="6" borderId="11" xfId="1" applyFont="1" applyFill="1" applyBorder="1" applyAlignment="1">
      <alignment horizontal="right" vertical="center"/>
    </xf>
    <xf numFmtId="38" fontId="38" fillId="6" borderId="37" xfId="1" applyFont="1" applyFill="1" applyBorder="1" applyAlignment="1">
      <alignment horizontal="right" vertical="center"/>
    </xf>
    <xf numFmtId="38" fontId="38" fillId="6" borderId="149" xfId="1" applyFont="1" applyFill="1" applyBorder="1" applyAlignment="1">
      <alignment horizontal="right" vertical="center"/>
    </xf>
    <xf numFmtId="38" fontId="38" fillId="6" borderId="88" xfId="1" applyFont="1" applyFill="1" applyBorder="1" applyAlignment="1">
      <alignment vertical="center" wrapText="1"/>
    </xf>
    <xf numFmtId="38" fontId="31" fillId="6" borderId="11" xfId="1" applyFont="1" applyFill="1" applyBorder="1" applyAlignment="1">
      <alignment horizontal="center" vertical="center"/>
    </xf>
    <xf numFmtId="176" fontId="38" fillId="6" borderId="11" xfId="1" applyNumberFormat="1" applyFont="1" applyFill="1" applyBorder="1" applyAlignment="1">
      <alignment horizontal="right" vertical="center"/>
    </xf>
    <xf numFmtId="176" fontId="38" fillId="6" borderId="37" xfId="1" applyNumberFormat="1" applyFont="1" applyFill="1" applyBorder="1" applyAlignment="1">
      <alignment horizontal="right" vertical="center"/>
    </xf>
    <xf numFmtId="176" fontId="38" fillId="6" borderId="149" xfId="1" applyNumberFormat="1" applyFont="1" applyFill="1" applyBorder="1" applyAlignment="1">
      <alignment horizontal="right" vertical="center"/>
    </xf>
    <xf numFmtId="0" fontId="31" fillId="6" borderId="11" xfId="0" applyFont="1" applyFill="1" applyBorder="1" applyAlignment="1">
      <alignment horizontal="center" vertical="center" wrapText="1"/>
    </xf>
    <xf numFmtId="176" fontId="38" fillId="6" borderId="88" xfId="1" applyNumberFormat="1" applyFont="1" applyFill="1" applyBorder="1" applyAlignment="1">
      <alignment horizontal="right" vertical="center"/>
    </xf>
    <xf numFmtId="38" fontId="38" fillId="6" borderId="5" xfId="1" applyFont="1" applyFill="1" applyBorder="1" applyAlignment="1">
      <alignment vertical="center" wrapText="1"/>
    </xf>
    <xf numFmtId="0" fontId="31" fillId="6" borderId="62" xfId="0" applyFont="1" applyFill="1" applyBorder="1" applyAlignment="1">
      <alignment horizontal="center" vertical="center" wrapText="1"/>
    </xf>
    <xf numFmtId="38" fontId="38" fillId="6" borderId="61" xfId="1" applyFont="1" applyFill="1" applyBorder="1" applyAlignment="1">
      <alignment vertical="center" wrapText="1"/>
    </xf>
    <xf numFmtId="0" fontId="31" fillId="6" borderId="10" xfId="0" applyFont="1" applyFill="1" applyBorder="1" applyAlignment="1">
      <alignment horizontal="center" vertical="center" wrapText="1"/>
    </xf>
    <xf numFmtId="0" fontId="31" fillId="6" borderId="9" xfId="0" applyFont="1" applyFill="1" applyBorder="1" applyAlignment="1">
      <alignment horizontal="left" vertical="center"/>
    </xf>
    <xf numFmtId="0" fontId="38" fillId="6" borderId="9" xfId="0" applyFont="1" applyFill="1" applyBorder="1" applyAlignment="1">
      <alignment horizontal="left" vertical="center" wrapText="1"/>
    </xf>
    <xf numFmtId="0" fontId="31" fillId="6" borderId="9" xfId="0" applyFont="1" applyFill="1" applyBorder="1" applyAlignment="1">
      <alignment horizontal="left" vertical="center" wrapText="1"/>
    </xf>
    <xf numFmtId="0" fontId="31" fillId="6" borderId="98" xfId="0" applyFont="1" applyFill="1" applyBorder="1" applyAlignment="1">
      <alignment vertical="center" wrapText="1"/>
    </xf>
    <xf numFmtId="38" fontId="38" fillId="6" borderId="106" xfId="1" applyFont="1" applyFill="1" applyBorder="1" applyAlignment="1">
      <alignment horizontal="right" vertical="center"/>
    </xf>
    <xf numFmtId="38" fontId="38" fillId="6" borderId="10" xfId="1" applyFont="1" applyFill="1" applyBorder="1" applyAlignment="1">
      <alignment horizontal="right" vertical="center"/>
    </xf>
    <xf numFmtId="38" fontId="38" fillId="6" borderId="9" xfId="1" applyFont="1" applyFill="1" applyBorder="1" applyAlignment="1">
      <alignment horizontal="right" vertical="center"/>
    </xf>
    <xf numFmtId="38" fontId="38" fillId="6" borderId="98" xfId="1" applyFont="1" applyFill="1" applyBorder="1" applyAlignment="1">
      <alignment horizontal="right" vertical="center"/>
    </xf>
    <xf numFmtId="38" fontId="31" fillId="6" borderId="9" xfId="1" applyFont="1" applyFill="1" applyBorder="1" applyAlignment="1">
      <alignment horizontal="center" vertical="center"/>
    </xf>
    <xf numFmtId="38" fontId="38" fillId="6" borderId="9" xfId="1" applyFont="1" applyFill="1" applyBorder="1" applyAlignment="1">
      <alignment vertical="center" wrapText="1"/>
    </xf>
    <xf numFmtId="0" fontId="31" fillId="6" borderId="34" xfId="0" applyFont="1" applyFill="1" applyBorder="1" applyAlignment="1">
      <alignment horizontal="center" vertical="center"/>
    </xf>
    <xf numFmtId="0" fontId="31" fillId="6" borderId="88" xfId="0" applyFont="1" applyFill="1" applyBorder="1" applyAlignment="1">
      <alignment horizontal="center" vertical="center"/>
    </xf>
    <xf numFmtId="38" fontId="38" fillId="6" borderId="11" xfId="1" applyFont="1" applyFill="1" applyBorder="1" applyAlignment="1">
      <alignment vertical="center" wrapText="1"/>
    </xf>
    <xf numFmtId="0" fontId="31" fillId="6" borderId="11" xfId="0" applyFont="1" applyFill="1" applyBorder="1" applyAlignment="1">
      <alignment horizontal="center" vertical="center"/>
    </xf>
    <xf numFmtId="0" fontId="31" fillId="6" borderId="37" xfId="0" applyFont="1" applyFill="1" applyBorder="1">
      <alignment vertical="center"/>
    </xf>
    <xf numFmtId="0" fontId="31" fillId="6" borderId="5" xfId="0" applyFont="1" applyFill="1" applyBorder="1" applyAlignment="1">
      <alignment horizontal="left" vertical="center" wrapText="1"/>
    </xf>
    <xf numFmtId="0" fontId="38" fillId="6" borderId="5" xfId="0" applyFont="1" applyFill="1" applyBorder="1" applyAlignment="1">
      <alignment horizontal="center" vertical="center" wrapText="1"/>
    </xf>
    <xf numFmtId="0" fontId="38" fillId="6" borderId="5" xfId="0" applyFont="1" applyFill="1" applyBorder="1" applyAlignment="1">
      <alignment horizontal="left" vertical="center" shrinkToFit="1"/>
    </xf>
    <xf numFmtId="0" fontId="31" fillId="6" borderId="90" xfId="0" applyFont="1" applyFill="1" applyBorder="1" applyAlignment="1">
      <alignment horizontal="center" vertical="center" wrapText="1"/>
    </xf>
    <xf numFmtId="0" fontId="31" fillId="6" borderId="90" xfId="0" applyFont="1" applyFill="1" applyBorder="1" applyAlignment="1">
      <alignment horizontal="left" vertical="center" wrapText="1"/>
    </xf>
    <xf numFmtId="0" fontId="38" fillId="6" borderId="90" xfId="0" applyFont="1" applyFill="1" applyBorder="1" applyAlignment="1">
      <alignment horizontal="center" vertical="center" wrapText="1"/>
    </xf>
    <xf numFmtId="0" fontId="38" fillId="6" borderId="90" xfId="0" applyFont="1" applyFill="1" applyBorder="1" applyAlignment="1">
      <alignment horizontal="left" vertical="center" wrapText="1"/>
    </xf>
    <xf numFmtId="0" fontId="31" fillId="6" borderId="40" xfId="0" applyFont="1" applyFill="1" applyBorder="1" applyAlignment="1">
      <alignment vertical="center" wrapText="1"/>
    </xf>
    <xf numFmtId="38" fontId="38" fillId="6" borderId="147" xfId="1" applyFont="1" applyFill="1" applyBorder="1" applyAlignment="1">
      <alignment horizontal="right" vertical="center"/>
    </xf>
    <xf numFmtId="38" fontId="38" fillId="6" borderId="53" xfId="1" applyFont="1" applyFill="1" applyBorder="1" applyAlignment="1">
      <alignment horizontal="right" vertical="center"/>
    </xf>
    <xf numFmtId="38" fontId="38" fillId="6" borderId="53" xfId="1" applyFont="1" applyFill="1" applyBorder="1" applyAlignment="1">
      <alignment vertical="center" wrapText="1"/>
    </xf>
    <xf numFmtId="38" fontId="31" fillId="6" borderId="91" xfId="1" applyFont="1" applyFill="1" applyBorder="1" applyAlignment="1">
      <alignment horizontal="center" vertical="center"/>
    </xf>
    <xf numFmtId="38" fontId="38" fillId="6" borderId="91" xfId="1" applyFont="1" applyFill="1" applyBorder="1" applyAlignment="1">
      <alignment vertical="center" wrapText="1"/>
    </xf>
    <xf numFmtId="38" fontId="3" fillId="6" borderId="62" xfId="1" applyFont="1" applyFill="1" applyBorder="1">
      <alignment vertical="center"/>
    </xf>
    <xf numFmtId="38" fontId="3" fillId="6" borderId="43" xfId="1" applyFont="1" applyFill="1" applyBorder="1">
      <alignment vertical="center"/>
    </xf>
    <xf numFmtId="0" fontId="0" fillId="6" borderId="111" xfId="0" applyFill="1" applyBorder="1">
      <alignment vertical="center"/>
    </xf>
    <xf numFmtId="38" fontId="3" fillId="6" borderId="9" xfId="1" applyFont="1" applyFill="1" applyBorder="1">
      <alignment vertical="center"/>
    </xf>
    <xf numFmtId="38" fontId="3" fillId="6" borderId="8" xfId="1" applyFont="1" applyFill="1" applyBorder="1">
      <alignment vertical="center"/>
    </xf>
    <xf numFmtId="38" fontId="3" fillId="6" borderId="87" xfId="1" applyFont="1" applyFill="1" applyBorder="1">
      <alignment vertical="center"/>
    </xf>
    <xf numFmtId="0" fontId="0" fillId="6" borderId="112" xfId="0" applyFill="1" applyBorder="1">
      <alignment vertical="center"/>
    </xf>
    <xf numFmtId="38" fontId="3" fillId="6" borderId="11" xfId="1" applyFont="1" applyFill="1" applyBorder="1">
      <alignment vertical="center"/>
    </xf>
    <xf numFmtId="38" fontId="3" fillId="6" borderId="37" xfId="1" applyFont="1" applyFill="1" applyBorder="1">
      <alignment vertical="center"/>
    </xf>
    <xf numFmtId="0" fontId="0" fillId="6" borderId="113" xfId="0" applyFill="1" applyBorder="1">
      <alignment vertical="center"/>
    </xf>
    <xf numFmtId="38" fontId="3" fillId="6" borderId="61" xfId="1" applyFont="1" applyFill="1" applyBorder="1">
      <alignment vertical="center"/>
    </xf>
    <xf numFmtId="38" fontId="3" fillId="6" borderId="91" xfId="1" applyFont="1" applyFill="1" applyBorder="1">
      <alignment vertical="center"/>
    </xf>
    <xf numFmtId="38" fontId="3" fillId="6" borderId="6" xfId="1" applyFont="1" applyFill="1" applyBorder="1">
      <alignment vertical="center"/>
    </xf>
    <xf numFmtId="38" fontId="3" fillId="6" borderId="12" xfId="1" applyFont="1" applyFill="1" applyBorder="1">
      <alignment vertical="center"/>
    </xf>
    <xf numFmtId="38" fontId="3" fillId="6" borderId="55" xfId="1" applyFont="1" applyFill="1" applyBorder="1">
      <alignment vertical="center"/>
    </xf>
    <xf numFmtId="0" fontId="0" fillId="6" borderId="125" xfId="0" applyFill="1" applyBorder="1">
      <alignment vertical="center"/>
    </xf>
    <xf numFmtId="38" fontId="3" fillId="6" borderId="130" xfId="1" applyFont="1" applyFill="1" applyBorder="1">
      <alignment vertical="center"/>
    </xf>
    <xf numFmtId="38" fontId="3" fillId="6" borderId="126" xfId="1" applyFont="1" applyFill="1" applyBorder="1">
      <alignment vertical="center"/>
    </xf>
    <xf numFmtId="0" fontId="0" fillId="6" borderId="121" xfId="0" applyFill="1" applyBorder="1">
      <alignment vertical="center"/>
    </xf>
    <xf numFmtId="0" fontId="0" fillId="6" borderId="101" xfId="0" applyFill="1" applyBorder="1">
      <alignment vertical="center"/>
    </xf>
    <xf numFmtId="38" fontId="3" fillId="6" borderId="99" xfId="1" applyFont="1" applyFill="1" applyBorder="1">
      <alignment vertical="center"/>
    </xf>
    <xf numFmtId="0" fontId="0" fillId="6" borderId="129" xfId="0" applyFill="1" applyBorder="1">
      <alignment vertical="center"/>
    </xf>
    <xf numFmtId="0" fontId="0" fillId="6" borderId="136" xfId="0" applyFill="1" applyBorder="1">
      <alignment vertical="center"/>
    </xf>
    <xf numFmtId="0" fontId="0" fillId="6" borderId="139" xfId="0" applyFill="1" applyBorder="1">
      <alignment vertical="center"/>
    </xf>
    <xf numFmtId="38" fontId="3" fillId="6" borderId="136" xfId="1" applyFont="1" applyFill="1" applyBorder="1">
      <alignment vertical="center"/>
    </xf>
    <xf numFmtId="0" fontId="0" fillId="6" borderId="137" xfId="0" applyFill="1" applyBorder="1">
      <alignment vertical="center"/>
    </xf>
    <xf numFmtId="0" fontId="0" fillId="6" borderId="132" xfId="0" applyFill="1" applyBorder="1">
      <alignment vertical="center"/>
    </xf>
    <xf numFmtId="0" fontId="0" fillId="6" borderId="140" xfId="0" applyFill="1" applyBorder="1">
      <alignment vertical="center"/>
    </xf>
    <xf numFmtId="0" fontId="0" fillId="6" borderId="131" xfId="0" applyFill="1" applyBorder="1">
      <alignment vertical="center"/>
    </xf>
    <xf numFmtId="0" fontId="0" fillId="6" borderId="141" xfId="0" applyFill="1" applyBorder="1">
      <alignment vertical="center"/>
    </xf>
    <xf numFmtId="0" fontId="0" fillId="6" borderId="138" xfId="0" applyFill="1" applyBorder="1">
      <alignment vertical="center"/>
    </xf>
    <xf numFmtId="38" fontId="3" fillId="6" borderId="15" xfId="1" applyFont="1" applyFill="1" applyBorder="1" applyAlignment="1">
      <alignment vertical="center"/>
    </xf>
    <xf numFmtId="38" fontId="3" fillId="6" borderId="142" xfId="1" applyFont="1" applyFill="1" applyBorder="1" applyAlignment="1">
      <alignment vertical="center"/>
    </xf>
    <xf numFmtId="0" fontId="3" fillId="6" borderId="67" xfId="0" applyFont="1" applyFill="1" applyBorder="1">
      <alignment vertical="center"/>
    </xf>
    <xf numFmtId="0" fontId="3" fillId="6" borderId="143" xfId="0" applyFont="1" applyFill="1" applyBorder="1">
      <alignment vertical="center"/>
    </xf>
    <xf numFmtId="0" fontId="16" fillId="6" borderId="100" xfId="0" applyFont="1" applyFill="1" applyBorder="1">
      <alignment vertical="center"/>
    </xf>
    <xf numFmtId="0" fontId="15" fillId="0" borderId="45" xfId="0" applyFont="1" applyBorder="1" applyAlignment="1">
      <alignment horizontal="left" vertical="center" wrapText="1"/>
    </xf>
    <xf numFmtId="38" fontId="38" fillId="6" borderId="60" xfId="1" applyFont="1" applyFill="1" applyBorder="1" applyAlignment="1">
      <alignment horizontal="right" vertical="center"/>
    </xf>
    <xf numFmtId="38" fontId="38" fillId="6" borderId="67" xfId="1" applyFont="1" applyFill="1" applyBorder="1" applyAlignment="1">
      <alignment horizontal="right" vertical="center"/>
    </xf>
    <xf numFmtId="0" fontId="15" fillId="0" borderId="167" xfId="0" applyFont="1" applyBorder="1" applyAlignment="1">
      <alignment horizontal="center" vertical="center" wrapText="1"/>
    </xf>
    <xf numFmtId="38" fontId="38" fillId="6" borderId="164" xfId="1" applyFont="1" applyFill="1" applyBorder="1" applyAlignment="1">
      <alignment vertical="center"/>
    </xf>
    <xf numFmtId="38" fontId="38" fillId="6" borderId="156" xfId="1" applyFont="1" applyFill="1" applyBorder="1" applyAlignment="1">
      <alignment vertical="center"/>
    </xf>
    <xf numFmtId="38" fontId="38" fillId="6" borderId="63" xfId="1" applyFont="1" applyFill="1" applyBorder="1" applyAlignment="1">
      <alignment horizontal="right" vertical="center"/>
    </xf>
    <xf numFmtId="38" fontId="38" fillId="6" borderId="65" xfId="1" applyFont="1" applyFill="1" applyBorder="1" applyAlignment="1">
      <alignment horizontal="right" vertical="center"/>
    </xf>
    <xf numFmtId="0" fontId="31" fillId="0" borderId="45" xfId="0" applyFont="1" applyBorder="1" applyAlignment="1">
      <alignment horizontal="left" vertical="center"/>
    </xf>
    <xf numFmtId="0" fontId="31" fillId="0" borderId="45" xfId="0" applyFont="1" applyBorder="1">
      <alignment vertical="center"/>
    </xf>
    <xf numFmtId="0" fontId="15" fillId="0" borderId="171" xfId="0" applyFont="1" applyBorder="1" applyAlignment="1">
      <alignment horizontal="center" vertical="center" wrapText="1"/>
    </xf>
    <xf numFmtId="0" fontId="38" fillId="0" borderId="17" xfId="0" applyFont="1" applyBorder="1">
      <alignment vertical="center"/>
    </xf>
    <xf numFmtId="0" fontId="38" fillId="0" borderId="18" xfId="0" applyFont="1" applyBorder="1">
      <alignment vertical="center"/>
    </xf>
    <xf numFmtId="0" fontId="31" fillId="0" borderId="46" xfId="0" applyFont="1" applyBorder="1" applyAlignment="1">
      <alignment horizontal="left" vertical="center"/>
    </xf>
    <xf numFmtId="38" fontId="38" fillId="6" borderId="173" xfId="1" applyFont="1" applyFill="1" applyBorder="1" applyAlignment="1">
      <alignment vertical="center"/>
    </xf>
    <xf numFmtId="38" fontId="38" fillId="6" borderId="174" xfId="1" applyFont="1" applyFill="1" applyBorder="1" applyAlignment="1">
      <alignment vertical="center"/>
    </xf>
    <xf numFmtId="38" fontId="38" fillId="6" borderId="6" xfId="1" applyFont="1" applyFill="1" applyBorder="1">
      <alignment vertical="center"/>
    </xf>
    <xf numFmtId="38" fontId="38" fillId="6" borderId="114" xfId="1" applyFont="1" applyFill="1" applyBorder="1">
      <alignment vertical="center"/>
    </xf>
    <xf numFmtId="38" fontId="38" fillId="6" borderId="136" xfId="1" applyFont="1" applyFill="1" applyBorder="1">
      <alignment vertical="center"/>
    </xf>
    <xf numFmtId="38" fontId="38" fillId="6" borderId="168" xfId="1" applyFont="1" applyFill="1" applyBorder="1" applyAlignment="1">
      <alignment horizontal="left" vertical="center"/>
    </xf>
    <xf numFmtId="38" fontId="38" fillId="6" borderId="169" xfId="1" applyFont="1" applyFill="1" applyBorder="1" applyAlignment="1">
      <alignment horizontal="left" vertical="center"/>
    </xf>
    <xf numFmtId="38" fontId="38" fillId="6" borderId="170" xfId="1" applyFont="1" applyFill="1" applyBorder="1" applyAlignment="1">
      <alignment horizontal="left" vertical="center"/>
    </xf>
    <xf numFmtId="38" fontId="38" fillId="6" borderId="156" xfId="1" applyFont="1" applyFill="1" applyBorder="1" applyAlignment="1">
      <alignment horizontal="left" vertical="center"/>
    </xf>
    <xf numFmtId="0" fontId="38" fillId="6" borderId="175" xfId="1" applyNumberFormat="1" applyFont="1" applyFill="1" applyBorder="1" applyAlignment="1">
      <alignment horizontal="center" vertical="center"/>
    </xf>
    <xf numFmtId="0" fontId="38" fillId="6" borderId="177" xfId="1" applyNumberFormat="1" applyFont="1" applyFill="1" applyBorder="1" applyAlignment="1">
      <alignment horizontal="center" vertical="center"/>
    </xf>
    <xf numFmtId="0" fontId="38" fillId="6" borderId="178" xfId="1" applyNumberFormat="1" applyFont="1" applyFill="1" applyBorder="1" applyAlignment="1">
      <alignment horizontal="center" vertical="center"/>
    </xf>
    <xf numFmtId="0" fontId="38" fillId="6" borderId="178" xfId="1" quotePrefix="1" applyNumberFormat="1" applyFont="1" applyFill="1" applyBorder="1" applyAlignment="1">
      <alignment horizontal="center" vertical="center"/>
    </xf>
    <xf numFmtId="0" fontId="38" fillId="6" borderId="172" xfId="1" applyNumberFormat="1" applyFont="1" applyFill="1" applyBorder="1" applyAlignment="1">
      <alignment horizontal="center" vertical="center"/>
    </xf>
    <xf numFmtId="0" fontId="38" fillId="6" borderId="179" xfId="1" applyNumberFormat="1" applyFont="1" applyFill="1" applyBorder="1" applyAlignment="1">
      <alignment horizontal="center" vertical="center"/>
    </xf>
    <xf numFmtId="0" fontId="38" fillId="6" borderId="180" xfId="1" applyNumberFormat="1" applyFont="1" applyFill="1" applyBorder="1" applyAlignment="1">
      <alignment horizontal="center" vertical="center"/>
    </xf>
    <xf numFmtId="0" fontId="38" fillId="6" borderId="158" xfId="1" applyNumberFormat="1" applyFont="1" applyFill="1" applyBorder="1" applyAlignment="1">
      <alignment horizontal="center" vertical="center"/>
    </xf>
    <xf numFmtId="176" fontId="38" fillId="6" borderId="149" xfId="1" applyNumberFormat="1" applyFont="1" applyFill="1" applyBorder="1" applyAlignment="1">
      <alignment horizontal="right" vertical="center" wrapText="1"/>
    </xf>
    <xf numFmtId="176" fontId="38" fillId="6" borderId="88" xfId="1" applyNumberFormat="1" applyFont="1" applyFill="1" applyBorder="1" applyAlignment="1">
      <alignment horizontal="right" vertical="center" wrapText="1"/>
    </xf>
    <xf numFmtId="176" fontId="38" fillId="6" borderId="8" xfId="1" applyNumberFormat="1" applyFont="1" applyFill="1" applyBorder="1" applyAlignment="1">
      <alignment horizontal="right" vertical="center"/>
    </xf>
    <xf numFmtId="176" fontId="38" fillId="6" borderId="37" xfId="1" applyNumberFormat="1" applyFont="1" applyFill="1" applyBorder="1" applyAlignment="1">
      <alignment horizontal="right" vertical="center" wrapText="1"/>
    </xf>
    <xf numFmtId="0" fontId="9" fillId="2" borderId="0" xfId="0" applyFont="1" applyFill="1">
      <alignment vertical="center"/>
    </xf>
    <xf numFmtId="0" fontId="10" fillId="5" borderId="0" xfId="0" applyFont="1" applyFill="1" applyAlignment="1">
      <alignment horizontal="center" vertical="center"/>
    </xf>
    <xf numFmtId="0" fontId="10" fillId="5" borderId="0" xfId="0" applyFont="1" applyFill="1" applyAlignment="1">
      <alignment horizontal="center" vertical="center" wrapText="1"/>
    </xf>
    <xf numFmtId="0" fontId="17" fillId="5" borderId="0" xfId="0" applyFont="1" applyFill="1">
      <alignment vertical="center"/>
    </xf>
    <xf numFmtId="0" fontId="17" fillId="5" borderId="0" xfId="0" applyFont="1" applyFill="1" applyAlignment="1">
      <alignment vertical="center" wrapText="1"/>
    </xf>
    <xf numFmtId="0" fontId="38" fillId="6" borderId="182" xfId="1" applyNumberFormat="1" applyFont="1" applyFill="1" applyBorder="1" applyAlignment="1">
      <alignment horizontal="center" vertical="center"/>
    </xf>
    <xf numFmtId="0" fontId="38" fillId="6" borderId="183" xfId="1" applyNumberFormat="1" applyFont="1" applyFill="1" applyBorder="1" applyAlignment="1">
      <alignment horizontal="center" vertical="center"/>
    </xf>
    <xf numFmtId="0" fontId="30" fillId="2" borderId="44" xfId="0" applyFont="1" applyFill="1" applyBorder="1" applyAlignment="1">
      <alignment horizontal="center" vertical="center"/>
    </xf>
    <xf numFmtId="0" fontId="30" fillId="2" borderId="47" xfId="0" applyFont="1" applyFill="1" applyBorder="1" applyAlignment="1">
      <alignment horizontal="center" vertical="center" wrapText="1"/>
    </xf>
    <xf numFmtId="0" fontId="30" fillId="2" borderId="99" xfId="0" applyFont="1" applyFill="1" applyBorder="1" applyAlignment="1">
      <alignment horizontal="center" vertical="center" wrapText="1"/>
    </xf>
    <xf numFmtId="0" fontId="30" fillId="0" borderId="153" xfId="0" applyFont="1" applyBorder="1" applyAlignment="1">
      <alignment horizontal="center" vertical="center" wrapText="1"/>
    </xf>
    <xf numFmtId="0" fontId="39" fillId="0" borderId="153" xfId="0" applyFont="1" applyBorder="1" applyAlignment="1">
      <alignment vertical="top" wrapText="1"/>
    </xf>
    <xf numFmtId="0" fontId="30" fillId="2" borderId="24" xfId="0" applyFont="1" applyFill="1" applyBorder="1" applyAlignment="1">
      <alignment horizontal="center" vertical="center"/>
    </xf>
    <xf numFmtId="0" fontId="30" fillId="2" borderId="1" xfId="0" applyFont="1" applyFill="1" applyBorder="1" applyAlignment="1">
      <alignment horizontal="center" vertical="center" wrapText="1"/>
    </xf>
    <xf numFmtId="0" fontId="36" fillId="0" borderId="153" xfId="0" applyFont="1" applyBorder="1" applyAlignment="1">
      <alignment horizontal="center" vertical="top" wrapText="1"/>
    </xf>
    <xf numFmtId="0" fontId="30" fillId="2" borderId="56" xfId="0" applyFont="1" applyFill="1" applyBorder="1" applyAlignment="1">
      <alignment horizontal="center" vertical="center" wrapText="1"/>
    </xf>
    <xf numFmtId="0" fontId="30" fillId="2" borderId="45" xfId="0" applyFont="1" applyFill="1" applyBorder="1" applyAlignment="1">
      <alignment horizontal="center" vertical="center" wrapText="1"/>
    </xf>
    <xf numFmtId="0" fontId="30" fillId="2" borderId="14" xfId="0" applyFont="1" applyFill="1" applyBorder="1" applyAlignment="1">
      <alignment horizontal="center" vertical="center"/>
    </xf>
    <xf numFmtId="0" fontId="26" fillId="6" borderId="31" xfId="0" applyFont="1" applyFill="1" applyBorder="1" applyAlignment="1">
      <alignment horizontal="center" vertical="center" wrapText="1"/>
    </xf>
    <xf numFmtId="0" fontId="26" fillId="6" borderId="85" xfId="0" applyFont="1" applyFill="1" applyBorder="1" applyAlignment="1">
      <alignment horizontal="center" vertical="center" wrapText="1"/>
    </xf>
    <xf numFmtId="0" fontId="26" fillId="6" borderId="48" xfId="0" applyFont="1" applyFill="1" applyBorder="1" applyAlignment="1">
      <alignment horizontal="center" vertical="center" wrapText="1"/>
    </xf>
    <xf numFmtId="0" fontId="16" fillId="6" borderId="6" xfId="0" applyFont="1" applyFill="1" applyBorder="1">
      <alignment vertical="center"/>
      <extLst>
        <ext xmlns:xfpb="http://schemas.microsoft.com/office/spreadsheetml/2022/featurepropertybag" uri="{C7286773-470A-42A8-94C5-96B5CB345126}">
          <xfpb:xfComplement i="0"/>
        </ext>
      </extLst>
    </xf>
    <xf numFmtId="0" fontId="16" fillId="6" borderId="82" xfId="0" applyFont="1" applyFill="1" applyBorder="1">
      <alignment vertical="center"/>
      <extLst>
        <ext xmlns:xfpb="http://schemas.microsoft.com/office/spreadsheetml/2022/featurepropertybag" uri="{C7286773-470A-42A8-94C5-96B5CB345126}">
          <xfpb:xfComplement i="0"/>
        </ext>
      </extLst>
    </xf>
    <xf numFmtId="0" fontId="28" fillId="6" borderId="20" xfId="0" applyFont="1" applyFill="1" applyBorder="1" applyAlignment="1">
      <alignment vertical="top" wrapText="1"/>
    </xf>
    <xf numFmtId="0" fontId="28" fillId="6" borderId="30" xfId="0" applyFont="1" applyFill="1" applyBorder="1" applyAlignment="1">
      <alignment vertical="top" wrapText="1"/>
    </xf>
    <xf numFmtId="0" fontId="28" fillId="6" borderId="16" xfId="0" applyFont="1" applyFill="1" applyBorder="1" applyAlignment="1">
      <alignment horizontal="left" vertical="center" wrapText="1"/>
    </xf>
    <xf numFmtId="0" fontId="28" fillId="6" borderId="19" xfId="0" applyFont="1" applyFill="1" applyBorder="1" applyAlignment="1">
      <alignment vertical="top" wrapText="1"/>
    </xf>
    <xf numFmtId="0" fontId="28" fillId="6" borderId="18" xfId="0" applyFont="1" applyFill="1" applyBorder="1" applyAlignment="1">
      <alignment vertical="top" wrapText="1"/>
    </xf>
    <xf numFmtId="0" fontId="28" fillId="6" borderId="16" xfId="0" applyFont="1" applyFill="1" applyBorder="1" applyAlignment="1">
      <alignment vertical="top" wrapText="1"/>
    </xf>
    <xf numFmtId="0" fontId="28" fillId="6" borderId="32" xfId="0" applyFont="1" applyFill="1" applyBorder="1" applyAlignment="1">
      <alignment vertical="top" wrapText="1"/>
    </xf>
    <xf numFmtId="0" fontId="28" fillId="6" borderId="82" xfId="0" applyFont="1" applyFill="1" applyBorder="1" applyAlignment="1">
      <alignment vertical="top" wrapText="1"/>
    </xf>
    <xf numFmtId="0" fontId="28" fillId="6" borderId="86" xfId="0" applyFont="1" applyFill="1" applyBorder="1" applyAlignment="1">
      <alignment horizontal="left" vertical="center" wrapText="1"/>
    </xf>
    <xf numFmtId="0" fontId="28" fillId="6" borderId="4" xfId="0" applyFont="1" applyFill="1" applyBorder="1" applyAlignment="1">
      <alignment vertical="top" wrapText="1"/>
    </xf>
    <xf numFmtId="0" fontId="28" fillId="6" borderId="3" xfId="0" applyFont="1" applyFill="1" applyBorder="1" applyAlignment="1">
      <alignment vertical="top" wrapText="1"/>
    </xf>
    <xf numFmtId="0" fontId="28" fillId="6" borderId="86" xfId="0" applyFont="1" applyFill="1" applyBorder="1" applyAlignment="1">
      <alignment vertical="top" wrapText="1"/>
    </xf>
    <xf numFmtId="0" fontId="28" fillId="6" borderId="51" xfId="0" applyFont="1" applyFill="1" applyBorder="1" applyAlignment="1">
      <alignment vertical="top" wrapText="1"/>
    </xf>
    <xf numFmtId="0" fontId="28" fillId="6" borderId="99" xfId="0" applyFont="1" applyFill="1" applyBorder="1" applyAlignment="1">
      <alignment vertical="top" wrapText="1"/>
    </xf>
    <xf numFmtId="0" fontId="28" fillId="6" borderId="44" xfId="0" applyFont="1" applyFill="1" applyBorder="1" applyAlignment="1">
      <alignment horizontal="left" vertical="center" wrapText="1"/>
    </xf>
    <xf numFmtId="0" fontId="28" fillId="6" borderId="47" xfId="0" applyFont="1" applyFill="1" applyBorder="1" applyAlignment="1">
      <alignment vertical="top" wrapText="1"/>
    </xf>
    <xf numFmtId="0" fontId="28" fillId="6" borderId="45" xfId="0" applyFont="1" applyFill="1" applyBorder="1" applyAlignment="1">
      <alignment vertical="top" wrapText="1"/>
    </xf>
    <xf numFmtId="0" fontId="28" fillId="6" borderId="44" xfId="0" applyFont="1" applyFill="1" applyBorder="1" applyAlignment="1">
      <alignment vertical="top" wrapText="1"/>
    </xf>
    <xf numFmtId="0" fontId="28" fillId="6" borderId="20" xfId="0" applyFont="1" applyFill="1" applyBorder="1" applyAlignment="1">
      <alignment horizontal="left" vertical="center" wrapText="1"/>
    </xf>
    <xf numFmtId="0" fontId="28" fillId="6" borderId="21" xfId="0" applyFont="1" applyFill="1" applyBorder="1" applyAlignment="1">
      <alignment vertical="top" wrapText="1"/>
    </xf>
    <xf numFmtId="0" fontId="9" fillId="0" borderId="0" xfId="0" applyFont="1">
      <alignment vertical="center"/>
    </xf>
    <xf numFmtId="0" fontId="38" fillId="0" borderId="62" xfId="0" applyFont="1" applyBorder="1" applyAlignment="1">
      <alignment horizontal="center" vertical="center" wrapText="1"/>
    </xf>
    <xf numFmtId="0" fontId="38" fillId="0" borderId="8" xfId="0" applyFont="1" applyBorder="1" applyAlignment="1">
      <alignment horizontal="center" vertical="center" wrapText="1"/>
    </xf>
    <xf numFmtId="0" fontId="38" fillId="0" borderId="11" xfId="0" applyFont="1" applyBorder="1" applyAlignment="1">
      <alignment horizontal="center" vertical="center" wrapText="1"/>
    </xf>
    <xf numFmtId="0" fontId="38" fillId="0" borderId="62" xfId="0" applyFont="1" applyBorder="1" applyAlignment="1">
      <alignment horizontal="center" vertical="center"/>
    </xf>
    <xf numFmtId="0" fontId="38" fillId="0" borderId="9" xfId="0" applyFont="1" applyBorder="1" applyAlignment="1">
      <alignment horizontal="center" vertical="center"/>
    </xf>
    <xf numFmtId="0" fontId="38" fillId="0" borderId="8" xfId="0" applyFont="1" applyBorder="1" applyAlignment="1">
      <alignment horizontal="center" vertical="center"/>
    </xf>
    <xf numFmtId="0" fontId="38" fillId="0" borderId="11" xfId="0" applyFont="1" applyBorder="1" applyAlignment="1">
      <alignment horizontal="center" vertical="center"/>
    </xf>
    <xf numFmtId="0" fontId="15" fillId="6" borderId="145" xfId="0" applyFont="1" applyFill="1" applyBorder="1" applyAlignment="1">
      <alignment horizontal="center" vertical="center" wrapText="1"/>
    </xf>
    <xf numFmtId="0" fontId="15" fillId="6" borderId="27" xfId="0" applyFont="1" applyFill="1" applyBorder="1" applyAlignment="1">
      <alignment horizontal="center" vertical="center" wrapText="1"/>
    </xf>
    <xf numFmtId="0" fontId="15" fillId="6" borderId="26" xfId="0" applyFont="1" applyFill="1" applyBorder="1" applyAlignment="1">
      <alignment horizontal="center" vertical="center" wrapText="1"/>
    </xf>
    <xf numFmtId="0" fontId="38" fillId="6" borderId="189" xfId="0" applyFont="1" applyFill="1" applyBorder="1">
      <alignment vertical="center"/>
    </xf>
    <xf numFmtId="0" fontId="38" fillId="6" borderId="190" xfId="0" applyFont="1" applyFill="1" applyBorder="1">
      <alignment vertical="center"/>
    </xf>
    <xf numFmtId="0" fontId="38" fillId="6" borderId="191" xfId="0" applyFont="1" applyFill="1" applyBorder="1">
      <alignment vertical="center"/>
    </xf>
    <xf numFmtId="38" fontId="38" fillId="6" borderId="192" xfId="1" applyFont="1" applyFill="1" applyBorder="1" applyAlignment="1">
      <alignment vertical="center" wrapText="1"/>
    </xf>
    <xf numFmtId="38" fontId="38" fillId="6" borderId="193" xfId="1" applyFont="1" applyFill="1" applyBorder="1" applyAlignment="1">
      <alignment vertical="center" wrapText="1"/>
    </xf>
    <xf numFmtId="176" fontId="38" fillId="6" borderId="90" xfId="1" applyNumberFormat="1" applyFont="1" applyFill="1" applyBorder="1" applyAlignment="1">
      <alignment horizontal="right" vertical="center"/>
    </xf>
    <xf numFmtId="0" fontId="38" fillId="6" borderId="165" xfId="1" applyNumberFormat="1" applyFont="1" applyFill="1" applyBorder="1" applyAlignment="1">
      <alignment horizontal="center" vertical="center"/>
    </xf>
    <xf numFmtId="0" fontId="25" fillId="13" borderId="0" xfId="0" applyFont="1" applyFill="1" applyAlignment="1">
      <alignment vertical="top" wrapText="1"/>
    </xf>
    <xf numFmtId="0" fontId="35" fillId="13" borderId="27" xfId="0" applyFont="1" applyFill="1" applyBorder="1" applyAlignment="1">
      <alignment horizontal="left" vertical="center"/>
    </xf>
    <xf numFmtId="0" fontId="3" fillId="13" borderId="27" xfId="0" applyFont="1" applyFill="1" applyBorder="1" applyAlignment="1">
      <alignment horizontal="left" vertical="top" wrapText="1"/>
    </xf>
    <xf numFmtId="0" fontId="0" fillId="13" borderId="0" xfId="0" applyFill="1">
      <alignment vertical="center"/>
    </xf>
    <xf numFmtId="0" fontId="38" fillId="6" borderId="91" xfId="0" applyFont="1" applyFill="1" applyBorder="1" applyAlignment="1">
      <alignment vertical="center" wrapText="1"/>
    </xf>
    <xf numFmtId="0" fontId="38" fillId="6" borderId="60" xfId="0" applyFont="1" applyFill="1" applyBorder="1" applyAlignment="1">
      <alignment horizontal="left" vertical="center"/>
    </xf>
    <xf numFmtId="0" fontId="38" fillId="6" borderId="63" xfId="0" applyFont="1" applyFill="1" applyBorder="1" applyAlignment="1">
      <alignment horizontal="left" vertical="center"/>
    </xf>
    <xf numFmtId="0" fontId="38" fillId="6" borderId="65" xfId="0" applyFont="1" applyFill="1" applyBorder="1" applyAlignment="1">
      <alignment horizontal="left" vertical="center"/>
    </xf>
    <xf numFmtId="0" fontId="38" fillId="6" borderId="67" xfId="0" applyFont="1" applyFill="1" applyBorder="1" applyAlignment="1">
      <alignment horizontal="left" vertical="center" wrapText="1"/>
    </xf>
    <xf numFmtId="0" fontId="38" fillId="6" borderId="77" xfId="0" applyFont="1" applyFill="1" applyBorder="1" applyAlignment="1">
      <alignment horizontal="left" vertical="center"/>
    </xf>
    <xf numFmtId="38" fontId="3" fillId="6" borderId="160" xfId="1" applyFont="1" applyFill="1" applyBorder="1" applyAlignment="1">
      <alignment vertical="center"/>
    </xf>
    <xf numFmtId="0" fontId="3" fillId="6" borderId="162" xfId="0" applyFont="1" applyFill="1" applyBorder="1">
      <alignment vertical="center"/>
    </xf>
    <xf numFmtId="38" fontId="3" fillId="6" borderId="196" xfId="1" applyFont="1" applyFill="1" applyBorder="1">
      <alignment vertical="center"/>
    </xf>
    <xf numFmtId="0" fontId="38" fillId="6" borderId="126" xfId="0" applyFont="1" applyFill="1" applyBorder="1" applyAlignment="1">
      <alignment horizontal="center" vertical="center" wrapText="1"/>
    </xf>
    <xf numFmtId="38" fontId="38" fillId="6" borderId="197" xfId="1" applyFont="1" applyFill="1" applyBorder="1">
      <alignment vertical="center"/>
    </xf>
    <xf numFmtId="38" fontId="38" fillId="6" borderId="128" xfId="1" applyFont="1" applyFill="1" applyBorder="1">
      <alignment vertical="center"/>
    </xf>
    <xf numFmtId="38" fontId="38" fillId="6" borderId="130" xfId="1" applyFont="1" applyFill="1" applyBorder="1">
      <alignment vertical="center"/>
    </xf>
    <xf numFmtId="0" fontId="38" fillId="6" borderId="115" xfId="0" applyFont="1" applyFill="1" applyBorder="1" applyAlignment="1">
      <alignment horizontal="center" vertical="center" wrapText="1"/>
    </xf>
    <xf numFmtId="38" fontId="38" fillId="6" borderId="159" xfId="1" applyFont="1" applyFill="1" applyBorder="1" applyAlignment="1">
      <alignment vertical="center" wrapText="1"/>
    </xf>
    <xf numFmtId="38" fontId="38" fillId="6" borderId="160" xfId="1" applyFont="1" applyFill="1" applyBorder="1" applyAlignment="1">
      <alignment vertical="center" wrapText="1"/>
    </xf>
    <xf numFmtId="0" fontId="38" fillId="6" borderId="176" xfId="1" applyNumberFormat="1" applyFont="1" applyFill="1" applyBorder="1" applyAlignment="1">
      <alignment horizontal="center" vertical="center"/>
    </xf>
    <xf numFmtId="38" fontId="38" fillId="6" borderId="189" xfId="1" applyFont="1" applyFill="1" applyBorder="1" applyAlignment="1">
      <alignment vertical="center"/>
    </xf>
    <xf numFmtId="38" fontId="38" fillId="6" borderId="161" xfId="1" applyFont="1" applyFill="1" applyBorder="1" applyAlignment="1">
      <alignment vertical="center" wrapText="1"/>
    </xf>
    <xf numFmtId="38" fontId="38" fillId="6" borderId="162" xfId="1" applyFont="1" applyFill="1" applyBorder="1" applyAlignment="1">
      <alignment vertical="center" wrapText="1"/>
    </xf>
    <xf numFmtId="38" fontId="38" fillId="6" borderId="43" xfId="1" applyFont="1" applyFill="1" applyBorder="1" applyAlignment="1">
      <alignment horizontal="center" vertical="center"/>
    </xf>
    <xf numFmtId="38" fontId="38" fillId="6" borderId="38" xfId="1" applyFont="1" applyFill="1" applyBorder="1" applyAlignment="1">
      <alignment horizontal="center" vertical="center"/>
    </xf>
    <xf numFmtId="38" fontId="38" fillId="6" borderId="40" xfId="1" applyFont="1" applyFill="1" applyBorder="1" applyAlignment="1">
      <alignment horizontal="center" vertical="center"/>
    </xf>
    <xf numFmtId="38" fontId="38" fillId="6" borderId="38" xfId="1" applyFont="1" applyFill="1" applyBorder="1" applyAlignment="1">
      <alignment horizontal="right" vertical="center"/>
    </xf>
    <xf numFmtId="38" fontId="38" fillId="6" borderId="55" xfId="1" applyFont="1" applyFill="1" applyBorder="1" applyAlignment="1">
      <alignment horizontal="right" vertical="center"/>
    </xf>
    <xf numFmtId="38" fontId="38" fillId="6" borderId="40" xfId="1" applyFont="1" applyFill="1" applyBorder="1" applyAlignment="1">
      <alignment horizontal="right" vertical="center"/>
    </xf>
    <xf numFmtId="38" fontId="38" fillId="6" borderId="40" xfId="1" applyFont="1" applyFill="1" applyBorder="1" applyAlignment="1">
      <alignment vertical="center" wrapText="1"/>
    </xf>
    <xf numFmtId="38" fontId="38" fillId="6" borderId="194" xfId="1" applyFont="1" applyFill="1" applyBorder="1" applyAlignment="1">
      <alignment vertical="center" wrapText="1"/>
    </xf>
    <xf numFmtId="176" fontId="38" fillId="6" borderId="91" xfId="1" applyNumberFormat="1" applyFont="1" applyFill="1" applyBorder="1" applyAlignment="1">
      <alignment horizontal="right" vertical="center"/>
    </xf>
    <xf numFmtId="176" fontId="38" fillId="6" borderId="52" xfId="1" applyNumberFormat="1" applyFont="1" applyFill="1" applyBorder="1" applyAlignment="1">
      <alignment horizontal="right" vertical="center"/>
    </xf>
    <xf numFmtId="0" fontId="31" fillId="6" borderId="37" xfId="0" applyFont="1" applyFill="1" applyBorder="1" applyAlignment="1">
      <alignment horizontal="left" vertical="center" wrapText="1"/>
    </xf>
    <xf numFmtId="0" fontId="0" fillId="6" borderId="198" xfId="0" applyFill="1" applyBorder="1">
      <alignment vertical="center"/>
    </xf>
    <xf numFmtId="176" fontId="38" fillId="6" borderId="11" xfId="1" applyNumberFormat="1" applyFont="1" applyFill="1" applyBorder="1" applyAlignment="1">
      <alignment horizontal="right" vertical="center" wrapText="1"/>
    </xf>
    <xf numFmtId="0" fontId="15" fillId="2" borderId="16" xfId="2" applyFont="1" applyFill="1" applyBorder="1" applyAlignment="1">
      <alignment horizontal="center" vertical="center"/>
    </xf>
    <xf numFmtId="0" fontId="15" fillId="2" borderId="86" xfId="2" applyFont="1" applyFill="1" applyBorder="1" applyAlignment="1">
      <alignment horizontal="center" vertical="center"/>
    </xf>
    <xf numFmtId="0" fontId="31" fillId="6" borderId="30" xfId="2" applyFont="1" applyFill="1" applyBorder="1" applyAlignment="1">
      <alignment horizontal="left" vertical="top" wrapText="1"/>
    </xf>
    <xf numFmtId="0" fontId="15" fillId="6" borderId="82" xfId="2" applyFont="1" applyFill="1" applyBorder="1" applyAlignment="1">
      <alignment horizontal="left" vertical="top" wrapText="1"/>
    </xf>
    <xf numFmtId="0" fontId="15" fillId="2" borderId="22" xfId="2" applyFont="1" applyFill="1" applyBorder="1" applyAlignment="1">
      <alignment horizontal="left" vertical="top" wrapText="1"/>
    </xf>
    <xf numFmtId="0" fontId="15" fillId="2" borderId="23" xfId="2" applyFont="1" applyFill="1" applyBorder="1" applyAlignment="1">
      <alignment horizontal="left" vertical="top" wrapText="1"/>
    </xf>
    <xf numFmtId="0" fontId="15" fillId="2" borderId="69" xfId="2" applyFont="1" applyFill="1" applyBorder="1" applyAlignment="1">
      <alignment horizontal="left" vertical="top" wrapText="1"/>
    </xf>
    <xf numFmtId="0" fontId="15" fillId="6" borderId="6" xfId="2" applyFont="1" applyFill="1" applyBorder="1" applyAlignment="1">
      <alignment horizontal="left" vertical="top" wrapText="1"/>
    </xf>
    <xf numFmtId="0" fontId="15" fillId="6" borderId="99" xfId="2" applyFont="1" applyFill="1" applyBorder="1" applyAlignment="1">
      <alignment horizontal="left" vertical="top" wrapText="1"/>
    </xf>
    <xf numFmtId="0" fontId="13" fillId="2" borderId="93" xfId="2" applyFont="1" applyFill="1" applyBorder="1" applyAlignment="1">
      <alignment horizontal="center" vertical="center"/>
    </xf>
    <xf numFmtId="0" fontId="13" fillId="2" borderId="78" xfId="2" applyFont="1" applyFill="1" applyBorder="1" applyAlignment="1">
      <alignment horizontal="center" vertical="center"/>
    </xf>
    <xf numFmtId="0" fontId="13" fillId="2" borderId="74" xfId="2" applyFont="1" applyFill="1" applyBorder="1" applyAlignment="1">
      <alignment horizontal="center" vertical="center"/>
    </xf>
    <xf numFmtId="0" fontId="13" fillId="2" borderId="0" xfId="2" applyFont="1" applyFill="1" applyAlignment="1">
      <alignment horizontal="center" vertical="center"/>
    </xf>
    <xf numFmtId="0" fontId="13" fillId="2" borderId="18" xfId="0" applyFont="1" applyFill="1" applyBorder="1" applyAlignment="1">
      <alignment horizontal="center" vertical="center"/>
    </xf>
    <xf numFmtId="0" fontId="13" fillId="2" borderId="105" xfId="0" applyFont="1" applyFill="1" applyBorder="1" applyAlignment="1">
      <alignment horizontal="center" vertical="center"/>
    </xf>
    <xf numFmtId="0" fontId="15" fillId="2" borderId="96" xfId="2" applyFont="1" applyFill="1" applyBorder="1" applyAlignment="1">
      <alignment horizontal="center" vertical="center"/>
    </xf>
    <xf numFmtId="0" fontId="15" fillId="2" borderId="97" xfId="2" applyFont="1" applyFill="1" applyBorder="1" applyAlignment="1">
      <alignment horizontal="center" vertical="center"/>
    </xf>
    <xf numFmtId="0" fontId="15" fillId="2" borderId="101" xfId="2" applyFont="1" applyFill="1" applyBorder="1" applyAlignment="1">
      <alignment horizontal="center" vertical="center"/>
    </xf>
    <xf numFmtId="0" fontId="13" fillId="2" borderId="94" xfId="2" applyFont="1" applyFill="1" applyBorder="1" applyAlignment="1">
      <alignment horizontal="center" vertical="center" wrapText="1"/>
    </xf>
    <xf numFmtId="0" fontId="13" fillId="2" borderId="50" xfId="2" applyFont="1" applyFill="1" applyBorder="1" applyAlignment="1">
      <alignment horizontal="center" vertical="center" wrapText="1"/>
    </xf>
    <xf numFmtId="0" fontId="13" fillId="2" borderId="5" xfId="2" applyFont="1" applyFill="1" applyBorder="1" applyAlignment="1">
      <alignment horizontal="center" vertical="center" wrapText="1"/>
    </xf>
    <xf numFmtId="0" fontId="13" fillId="2" borderId="23" xfId="2" applyFont="1" applyFill="1" applyBorder="1" applyAlignment="1">
      <alignment horizontal="center" vertical="center" wrapText="1"/>
    </xf>
    <xf numFmtId="0" fontId="15" fillId="2" borderId="24" xfId="2" applyFont="1" applyFill="1" applyBorder="1" applyAlignment="1">
      <alignment horizontal="center" vertical="center"/>
    </xf>
    <xf numFmtId="0" fontId="15" fillId="2" borderId="51" xfId="2" applyFont="1" applyFill="1" applyBorder="1" applyAlignment="1">
      <alignment horizontal="center" vertical="center"/>
    </xf>
    <xf numFmtId="0" fontId="15" fillId="2" borderId="1" xfId="2" applyFont="1" applyFill="1" applyBorder="1" applyAlignment="1">
      <alignment horizontal="center" vertical="center" wrapText="1"/>
    </xf>
    <xf numFmtId="0" fontId="15" fillId="2" borderId="91" xfId="2" applyFont="1" applyFill="1" applyBorder="1" applyAlignment="1">
      <alignment horizontal="center" vertical="center" wrapText="1"/>
    </xf>
    <xf numFmtId="0" fontId="15" fillId="2" borderId="84" xfId="2" applyFont="1" applyFill="1" applyBorder="1" applyAlignment="1">
      <alignment horizontal="center" vertical="center"/>
    </xf>
    <xf numFmtId="0" fontId="15" fillId="2" borderId="44" xfId="2" applyFont="1" applyFill="1" applyBorder="1" applyAlignment="1">
      <alignment horizontal="center" vertical="center"/>
    </xf>
    <xf numFmtId="0" fontId="15" fillId="2" borderId="57" xfId="0" applyFont="1" applyFill="1" applyBorder="1" applyAlignment="1">
      <alignment horizontal="center" vertical="center" wrapText="1"/>
    </xf>
    <xf numFmtId="0" fontId="15" fillId="2" borderId="27" xfId="0" applyFont="1" applyFill="1" applyBorder="1" applyAlignment="1">
      <alignment horizontal="center" vertical="center" wrapText="1"/>
    </xf>
    <xf numFmtId="0" fontId="15" fillId="2" borderId="92" xfId="0" applyFont="1" applyFill="1" applyBorder="1" applyAlignment="1">
      <alignment horizontal="center" vertical="center" wrapText="1"/>
    </xf>
    <xf numFmtId="0" fontId="16" fillId="6" borderId="57" xfId="0" applyFont="1" applyFill="1" applyBorder="1" applyAlignment="1">
      <alignment horizontal="left" vertical="center"/>
    </xf>
    <xf numFmtId="0" fontId="16" fillId="6" borderId="27" xfId="0" applyFont="1" applyFill="1" applyBorder="1" applyAlignment="1">
      <alignment horizontal="left" vertical="center"/>
    </xf>
    <xf numFmtId="0" fontId="16" fillId="6" borderId="92" xfId="0" applyFont="1" applyFill="1" applyBorder="1" applyAlignment="1">
      <alignment horizontal="left" vertical="center"/>
    </xf>
    <xf numFmtId="0" fontId="15" fillId="2" borderId="66" xfId="0" applyFont="1" applyFill="1" applyBorder="1" applyAlignment="1">
      <alignment horizontal="left" vertical="center" wrapText="1"/>
    </xf>
    <xf numFmtId="0" fontId="15" fillId="2" borderId="45" xfId="0" applyFont="1" applyFill="1" applyBorder="1" applyAlignment="1">
      <alignment horizontal="left" vertical="center" wrapText="1"/>
    </xf>
    <xf numFmtId="0" fontId="15" fillId="2" borderId="47" xfId="0" applyFont="1" applyFill="1" applyBorder="1" applyAlignment="1">
      <alignment horizontal="left" vertical="center" wrapText="1"/>
    </xf>
    <xf numFmtId="38" fontId="31" fillId="6" borderId="40" xfId="1" applyFont="1" applyFill="1" applyBorder="1" applyAlignment="1">
      <alignment horizontal="left" vertical="top" wrapText="1"/>
    </xf>
    <xf numFmtId="38" fontId="31" fillId="6" borderId="77" xfId="1" applyFont="1" applyFill="1" applyBorder="1" applyAlignment="1">
      <alignment horizontal="left" vertical="top" wrapText="1"/>
    </xf>
    <xf numFmtId="38" fontId="31" fillId="6" borderId="41" xfId="1" applyFont="1" applyFill="1" applyBorder="1" applyAlignment="1">
      <alignment horizontal="left" vertical="top" wrapText="1"/>
    </xf>
    <xf numFmtId="0" fontId="16" fillId="0" borderId="2" xfId="0" applyFont="1" applyBorder="1" applyAlignment="1">
      <alignment horizontal="center" vertical="center" wrapText="1"/>
    </xf>
    <xf numFmtId="0" fontId="16" fillId="0" borderId="3"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2" xfId="0" applyFont="1" applyBorder="1" applyAlignment="1">
      <alignment horizontal="center" vertical="center"/>
    </xf>
    <xf numFmtId="0" fontId="16" fillId="0" borderId="3" xfId="0" applyFont="1" applyBorder="1" applyAlignment="1">
      <alignment horizontal="center" vertical="center"/>
    </xf>
    <xf numFmtId="0" fontId="16" fillId="0" borderId="4" xfId="0" applyFont="1" applyBorder="1" applyAlignment="1">
      <alignment horizontal="center" vertical="center"/>
    </xf>
    <xf numFmtId="0" fontId="16" fillId="0" borderId="17" xfId="0" applyFont="1" applyBorder="1" applyAlignment="1">
      <alignment horizontal="center" vertical="center"/>
    </xf>
    <xf numFmtId="0" fontId="16" fillId="0" borderId="18" xfId="0" applyFont="1" applyBorder="1" applyAlignment="1">
      <alignment horizontal="center" vertical="center"/>
    </xf>
    <xf numFmtId="0" fontId="16" fillId="0" borderId="19" xfId="0" applyFont="1" applyBorder="1" applyAlignment="1">
      <alignment horizontal="center" vertical="center"/>
    </xf>
    <xf numFmtId="0" fontId="15" fillId="0" borderId="93" xfId="0" applyFont="1" applyBorder="1" applyAlignment="1">
      <alignment horizontal="center" vertical="center"/>
    </xf>
    <xf numFmtId="0" fontId="15" fillId="0" borderId="78" xfId="0" applyFont="1" applyBorder="1" applyAlignment="1">
      <alignment horizontal="center" vertical="center"/>
    </xf>
    <xf numFmtId="0" fontId="15" fillId="0" borderId="89" xfId="0" applyFont="1" applyBorder="1" applyAlignment="1">
      <alignment horizontal="center" vertical="center"/>
    </xf>
    <xf numFmtId="0" fontId="15" fillId="0" borderId="95" xfId="0" applyFont="1" applyBorder="1" applyAlignment="1">
      <alignment horizontal="center" vertical="center"/>
    </xf>
    <xf numFmtId="0" fontId="15" fillId="0" borderId="67" xfId="0" applyFont="1" applyBorder="1" applyAlignment="1">
      <alignment horizontal="center" vertical="center"/>
    </xf>
    <xf numFmtId="0" fontId="15" fillId="0" borderId="53" xfId="0" applyFont="1" applyBorder="1" applyAlignment="1">
      <alignment horizontal="center" vertical="center"/>
    </xf>
    <xf numFmtId="0" fontId="15" fillId="0" borderId="49" xfId="0" applyFont="1" applyBorder="1" applyAlignment="1">
      <alignment horizontal="center" vertical="center"/>
    </xf>
    <xf numFmtId="0" fontId="15" fillId="0" borderId="52" xfId="0" applyFont="1" applyBorder="1" applyAlignment="1">
      <alignment horizontal="center" vertical="center"/>
    </xf>
    <xf numFmtId="0" fontId="15" fillId="2" borderId="17" xfId="0" applyFont="1" applyFill="1" applyBorder="1" applyAlignment="1">
      <alignment horizontal="left" vertical="center" wrapText="1"/>
    </xf>
    <xf numFmtId="0" fontId="15" fillId="2" borderId="18" xfId="0" applyFont="1" applyFill="1" applyBorder="1" applyAlignment="1">
      <alignment horizontal="left" vertical="center" wrapText="1"/>
    </xf>
    <xf numFmtId="0" fontId="15" fillId="2" borderId="19" xfId="0" applyFont="1" applyFill="1" applyBorder="1" applyAlignment="1">
      <alignment horizontal="left" vertical="center" wrapText="1"/>
    </xf>
    <xf numFmtId="38" fontId="31" fillId="6" borderId="43" xfId="1" applyFont="1" applyFill="1" applyBorder="1" applyAlignment="1">
      <alignment horizontal="left" vertical="top" wrapText="1"/>
    </xf>
    <xf numFmtId="38" fontId="31" fillId="6" borderId="60" xfId="1" applyFont="1" applyFill="1" applyBorder="1" applyAlignment="1">
      <alignment horizontal="left" vertical="top" wrapText="1"/>
    </xf>
    <xf numFmtId="38" fontId="31" fillId="6" borderId="61" xfId="1" applyFont="1" applyFill="1" applyBorder="1" applyAlignment="1">
      <alignment horizontal="left" vertical="top" wrapText="1"/>
    </xf>
    <xf numFmtId="0" fontId="15" fillId="2" borderId="13"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73" xfId="0" applyFont="1" applyFill="1" applyBorder="1" applyAlignment="1">
      <alignment horizontal="left" vertical="center" wrapText="1"/>
    </xf>
    <xf numFmtId="38" fontId="31" fillId="6" borderId="87" xfId="1" applyFont="1" applyFill="1" applyBorder="1" applyAlignment="1">
      <alignment horizontal="left" vertical="top" wrapText="1"/>
    </xf>
    <xf numFmtId="38" fontId="31" fillId="6" borderId="71" xfId="1" applyFont="1" applyFill="1" applyBorder="1" applyAlignment="1">
      <alignment horizontal="left" vertical="top" wrapText="1"/>
    </xf>
    <xf numFmtId="38" fontId="31" fillId="6" borderId="34" xfId="1" applyFont="1" applyFill="1" applyBorder="1" applyAlignment="1">
      <alignment horizontal="left" vertical="top" wrapText="1"/>
    </xf>
    <xf numFmtId="0" fontId="15" fillId="0" borderId="184" xfId="0" applyFont="1" applyBorder="1" applyAlignment="1">
      <alignment horizontal="center" vertical="center" wrapText="1"/>
    </xf>
    <xf numFmtId="0" fontId="15" fillId="0" borderId="18" xfId="0" applyFont="1" applyBorder="1" applyAlignment="1">
      <alignment horizontal="center" vertical="center" wrapText="1"/>
    </xf>
    <xf numFmtId="0" fontId="15" fillId="0" borderId="185" xfId="0" applyFont="1" applyBorder="1" applyAlignment="1">
      <alignment horizontal="center" vertical="center" wrapText="1"/>
    </xf>
    <xf numFmtId="0" fontId="15" fillId="0" borderId="89" xfId="0" applyFont="1" applyBorder="1" applyAlignment="1">
      <alignment horizontal="center" vertical="center" wrapText="1"/>
    </xf>
    <xf numFmtId="0" fontId="15" fillId="0" borderId="53" xfId="0" applyFont="1" applyBorder="1" applyAlignment="1">
      <alignment horizontal="center" vertical="center" wrapText="1"/>
    </xf>
    <xf numFmtId="0" fontId="15" fillId="0" borderId="49" xfId="0" applyFont="1" applyBorder="1" applyAlignment="1">
      <alignment horizontal="center" vertical="center" wrapText="1"/>
    </xf>
    <xf numFmtId="0" fontId="15" fillId="0" borderId="91" xfId="0" applyFont="1" applyBorder="1" applyAlignment="1">
      <alignment horizontal="center" vertical="center" wrapText="1"/>
    </xf>
    <xf numFmtId="0" fontId="15" fillId="0" borderId="72" xfId="0" applyFont="1" applyBorder="1" applyAlignment="1">
      <alignment horizontal="center" vertical="center"/>
    </xf>
    <xf numFmtId="0" fontId="15" fillId="0" borderId="75" xfId="0" applyFont="1" applyBorder="1" applyAlignment="1">
      <alignment horizontal="center" vertical="center"/>
    </xf>
    <xf numFmtId="0" fontId="15" fillId="0" borderId="46" xfId="0" applyFont="1" applyBorder="1" applyAlignment="1">
      <alignment horizontal="left" vertical="center" wrapText="1"/>
    </xf>
    <xf numFmtId="0" fontId="15" fillId="0" borderId="45" xfId="0" applyFont="1" applyBorder="1" applyAlignment="1">
      <alignment horizontal="left" vertical="center" wrapText="1"/>
    </xf>
    <xf numFmtId="0" fontId="15" fillId="0" borderId="47" xfId="0" applyFont="1" applyBorder="1" applyAlignment="1">
      <alignment horizontal="left" vertical="center" wrapText="1"/>
    </xf>
    <xf numFmtId="0" fontId="15" fillId="0" borderId="26" xfId="0" applyFont="1" applyBorder="1" applyAlignment="1">
      <alignment horizontal="center" vertical="center" wrapText="1"/>
    </xf>
    <xf numFmtId="0" fontId="15" fillId="0" borderId="27" xfId="0" applyFont="1" applyBorder="1" applyAlignment="1">
      <alignment horizontal="center" vertical="center" wrapText="1"/>
    </xf>
    <xf numFmtId="0" fontId="15" fillId="0" borderId="74" xfId="0" applyFont="1" applyBorder="1" applyAlignment="1">
      <alignment horizontal="center" vertical="center"/>
    </xf>
    <xf numFmtId="0" fontId="16" fillId="0" borderId="2" xfId="0" applyFont="1" applyBorder="1" applyAlignment="1">
      <alignment horizontal="left" vertical="center"/>
    </xf>
    <xf numFmtId="0" fontId="16" fillId="0" borderId="3" xfId="0" applyFont="1" applyBorder="1" applyAlignment="1">
      <alignment horizontal="left" vertical="center"/>
    </xf>
    <xf numFmtId="0" fontId="16" fillId="0" borderId="4" xfId="0" applyFont="1" applyBorder="1" applyAlignment="1">
      <alignment horizontal="left" vertical="center"/>
    </xf>
    <xf numFmtId="0" fontId="13" fillId="7" borderId="42" xfId="0" applyFont="1" applyFill="1" applyBorder="1" applyAlignment="1">
      <alignment horizontal="center" vertical="center" wrapText="1"/>
    </xf>
    <xf numFmtId="0" fontId="13" fillId="7" borderId="33" xfId="0" applyFont="1" applyFill="1" applyBorder="1" applyAlignment="1">
      <alignment horizontal="center" vertical="center" wrapText="1"/>
    </xf>
    <xf numFmtId="0" fontId="13" fillId="7" borderId="36" xfId="0" applyFont="1" applyFill="1" applyBorder="1" applyAlignment="1">
      <alignment horizontal="center" vertical="center" wrapText="1"/>
    </xf>
    <xf numFmtId="0" fontId="3" fillId="2" borderId="22" xfId="0" applyFont="1" applyFill="1" applyBorder="1" applyAlignment="1">
      <alignment horizontal="left" vertical="top" wrapText="1"/>
    </xf>
    <xf numFmtId="0" fontId="3" fillId="2" borderId="23" xfId="0" applyFont="1" applyFill="1" applyBorder="1" applyAlignment="1">
      <alignment horizontal="left" vertical="top" wrapText="1"/>
    </xf>
    <xf numFmtId="0" fontId="3" fillId="2" borderId="69" xfId="0" applyFont="1" applyFill="1" applyBorder="1" applyAlignment="1">
      <alignment horizontal="left" vertical="top" wrapText="1"/>
    </xf>
    <xf numFmtId="0" fontId="13" fillId="8" borderId="42" xfId="0" applyFont="1" applyFill="1" applyBorder="1" applyAlignment="1">
      <alignment horizontal="center" vertical="center"/>
    </xf>
    <xf numFmtId="0" fontId="13" fillId="8" borderId="144" xfId="0" applyFont="1" applyFill="1" applyBorder="1" applyAlignment="1">
      <alignment horizontal="center" vertical="center"/>
    </xf>
    <xf numFmtId="0" fontId="13" fillId="8" borderId="33" xfId="0" applyFont="1" applyFill="1" applyBorder="1" applyAlignment="1">
      <alignment horizontal="center" vertical="center"/>
    </xf>
    <xf numFmtId="0" fontId="13" fillId="8" borderId="36" xfId="0" applyFont="1" applyFill="1" applyBorder="1" applyAlignment="1">
      <alignment horizontal="center" vertical="center"/>
    </xf>
    <xf numFmtId="0" fontId="13" fillId="9" borderId="42" xfId="0" applyFont="1" applyFill="1" applyBorder="1" applyAlignment="1">
      <alignment horizontal="center" vertical="center" wrapText="1"/>
    </xf>
    <xf numFmtId="0" fontId="13" fillId="9" borderId="32" xfId="0" applyFont="1" applyFill="1" applyBorder="1" applyAlignment="1">
      <alignment horizontal="center" vertical="center" wrapText="1"/>
    </xf>
    <xf numFmtId="0" fontId="13" fillId="9" borderId="51" xfId="0" applyFont="1" applyFill="1" applyBorder="1" applyAlignment="1">
      <alignment horizontal="center" vertical="center" wrapText="1"/>
    </xf>
    <xf numFmtId="38" fontId="15" fillId="6" borderId="146" xfId="1" applyFont="1" applyFill="1" applyBorder="1" applyAlignment="1">
      <alignment horizontal="center" vertical="center" wrapText="1"/>
    </xf>
    <xf numFmtId="38" fontId="15" fillId="6" borderId="147" xfId="1" applyFont="1" applyFill="1" applyBorder="1" applyAlignment="1">
      <alignment horizontal="center" vertical="center" wrapText="1"/>
    </xf>
    <xf numFmtId="38" fontId="15" fillId="6" borderId="157" xfId="1" applyFont="1" applyFill="1" applyBorder="1" applyAlignment="1">
      <alignment horizontal="center" vertical="center"/>
    </xf>
    <xf numFmtId="38" fontId="15" fillId="6" borderId="158" xfId="1" applyFont="1" applyFill="1" applyBorder="1" applyAlignment="1">
      <alignment horizontal="center" vertical="center"/>
    </xf>
    <xf numFmtId="38" fontId="15" fillId="6" borderId="21" xfId="1" applyFont="1" applyFill="1" applyBorder="1" applyAlignment="1">
      <alignment horizontal="center" vertical="center"/>
    </xf>
    <xf numFmtId="38" fontId="15" fillId="6" borderId="91" xfId="1" applyFont="1" applyFill="1" applyBorder="1" applyAlignment="1">
      <alignment horizontal="center" vertical="center"/>
    </xf>
    <xf numFmtId="0" fontId="15" fillId="6" borderId="49" xfId="0" applyFont="1" applyFill="1" applyBorder="1" applyAlignment="1">
      <alignment horizontal="center" vertical="center" wrapText="1"/>
    </xf>
    <xf numFmtId="0" fontId="15" fillId="6" borderId="52" xfId="0" applyFont="1" applyFill="1" applyBorder="1" applyAlignment="1">
      <alignment horizontal="center" vertical="center" wrapText="1"/>
    </xf>
    <xf numFmtId="0" fontId="3" fillId="0" borderId="56" xfId="0" applyFont="1" applyBorder="1" applyAlignment="1">
      <alignment horizontal="left" vertical="top" wrapText="1"/>
    </xf>
    <xf numFmtId="0" fontId="3" fillId="0" borderId="69" xfId="0" applyFont="1" applyBorder="1" applyAlignment="1">
      <alignment horizontal="left" vertical="top" wrapText="1"/>
    </xf>
    <xf numFmtId="0" fontId="15" fillId="0" borderId="20" xfId="0" applyFont="1" applyBorder="1" applyAlignment="1">
      <alignment horizontal="center" vertical="center" wrapText="1"/>
    </xf>
    <xf numFmtId="0" fontId="15" fillId="0" borderId="51" xfId="0" applyFont="1" applyBorder="1" applyAlignment="1">
      <alignment horizontal="center" vertical="center" wrapText="1"/>
    </xf>
    <xf numFmtId="0" fontId="15" fillId="0" borderId="21" xfId="0" applyFont="1" applyBorder="1" applyAlignment="1">
      <alignment horizontal="center" vertical="center" wrapText="1"/>
    </xf>
    <xf numFmtId="0" fontId="15" fillId="0" borderId="21" xfId="0" applyFont="1" applyBorder="1" applyAlignment="1">
      <alignment horizontal="center" vertical="center"/>
    </xf>
    <xf numFmtId="0" fontId="15" fillId="0" borderId="91" xfId="0" applyFont="1" applyBorder="1" applyAlignment="1">
      <alignment horizontal="center" vertical="center"/>
    </xf>
    <xf numFmtId="0" fontId="15" fillId="0" borderId="22" xfId="0" applyFont="1" applyBorder="1" applyAlignment="1">
      <alignment horizontal="center" vertical="center" wrapText="1"/>
    </xf>
    <xf numFmtId="0" fontId="15" fillId="0" borderId="69" xfId="0" applyFont="1" applyBorder="1" applyAlignment="1">
      <alignment horizontal="center" vertical="center" wrapText="1"/>
    </xf>
    <xf numFmtId="0" fontId="3" fillId="0" borderId="22" xfId="0" applyFont="1" applyBorder="1" applyAlignment="1">
      <alignment horizontal="left" vertical="top" wrapText="1"/>
    </xf>
    <xf numFmtId="0" fontId="3" fillId="0" borderId="23" xfId="0" applyFont="1" applyBorder="1" applyAlignment="1">
      <alignment horizontal="left" vertical="top"/>
    </xf>
    <xf numFmtId="0" fontId="3" fillId="0" borderId="54" xfId="0" applyFont="1" applyBorder="1" applyAlignment="1">
      <alignment horizontal="left" vertical="top"/>
    </xf>
    <xf numFmtId="0" fontId="15" fillId="0" borderId="78" xfId="0" applyFont="1" applyBorder="1" applyAlignment="1">
      <alignment horizontal="center" vertical="center" wrapText="1"/>
    </xf>
    <xf numFmtId="0" fontId="15" fillId="0" borderId="52" xfId="0" applyFont="1" applyBorder="1" applyAlignment="1">
      <alignment horizontal="center" vertical="center" wrapText="1"/>
    </xf>
    <xf numFmtId="0" fontId="15" fillId="0" borderId="67" xfId="0" applyFont="1" applyBorder="1" applyAlignment="1">
      <alignment horizontal="center" vertical="center" wrapText="1"/>
    </xf>
    <xf numFmtId="0" fontId="15" fillId="0" borderId="155" xfId="0" applyFont="1" applyBorder="1" applyAlignment="1">
      <alignment horizontal="center" vertical="center"/>
    </xf>
    <xf numFmtId="0" fontId="15" fillId="0" borderId="156" xfId="0" applyFont="1" applyBorder="1" applyAlignment="1">
      <alignment horizontal="center" vertical="center"/>
    </xf>
    <xf numFmtId="0" fontId="31" fillId="6" borderId="163" xfId="0" applyFont="1" applyFill="1" applyBorder="1" applyAlignment="1">
      <alignment horizontal="left" vertical="center"/>
    </xf>
    <xf numFmtId="0" fontId="31" fillId="6" borderId="45" xfId="0" applyFont="1" applyFill="1" applyBorder="1" applyAlignment="1">
      <alignment horizontal="left" vertical="center"/>
    </xf>
    <xf numFmtId="0" fontId="31" fillId="6" borderId="47" xfId="0" applyFont="1" applyFill="1" applyBorder="1" applyAlignment="1">
      <alignment horizontal="left" vertical="center"/>
    </xf>
    <xf numFmtId="0" fontId="3" fillId="0" borderId="23" xfId="0" applyFont="1" applyBorder="1" applyAlignment="1">
      <alignment horizontal="left" vertical="top" wrapText="1"/>
    </xf>
    <xf numFmtId="0" fontId="3" fillId="0" borderId="69" xfId="0" applyFont="1" applyBorder="1" applyAlignment="1">
      <alignment horizontal="left" vertical="top"/>
    </xf>
    <xf numFmtId="0" fontId="38" fillId="6" borderId="157" xfId="1" applyNumberFormat="1" applyFont="1" applyFill="1" applyBorder="1" applyAlignment="1">
      <alignment horizontal="center" vertical="center"/>
    </xf>
    <xf numFmtId="0" fontId="38" fillId="6" borderId="165" xfId="1" applyNumberFormat="1" applyFont="1" applyFill="1" applyBorder="1" applyAlignment="1">
      <alignment horizontal="center" vertical="center"/>
    </xf>
    <xf numFmtId="38" fontId="38" fillId="6" borderId="21" xfId="1" applyFont="1" applyFill="1" applyBorder="1" applyAlignment="1">
      <alignment horizontal="right" vertical="center"/>
    </xf>
    <xf numFmtId="38" fontId="38" fillId="6" borderId="6" xfId="1" applyFont="1" applyFill="1" applyBorder="1" applyAlignment="1">
      <alignment horizontal="right" vertical="center"/>
    </xf>
    <xf numFmtId="38" fontId="38" fillId="6" borderId="155" xfId="1" applyFont="1" applyFill="1" applyBorder="1" applyAlignment="1">
      <alignment horizontal="left" vertical="center"/>
    </xf>
    <xf numFmtId="38" fontId="38" fillId="6" borderId="164" xfId="1" applyFont="1" applyFill="1" applyBorder="1" applyAlignment="1">
      <alignment horizontal="left" vertical="center"/>
    </xf>
    <xf numFmtId="38" fontId="38" fillId="6" borderId="157" xfId="1" applyFont="1" applyFill="1" applyBorder="1" applyAlignment="1">
      <alignment horizontal="left" vertical="center" wrapText="1"/>
    </xf>
    <xf numFmtId="38" fontId="38" fillId="6" borderId="165" xfId="1" applyFont="1" applyFill="1" applyBorder="1" applyAlignment="1">
      <alignment horizontal="left" vertical="center" wrapText="1"/>
    </xf>
    <xf numFmtId="38" fontId="31" fillId="6" borderId="21" xfId="1" applyFont="1" applyFill="1" applyBorder="1" applyAlignment="1">
      <alignment horizontal="center" vertical="center"/>
    </xf>
    <xf numFmtId="38" fontId="31" fillId="6" borderId="6" xfId="1" applyFont="1" applyFill="1" applyBorder="1" applyAlignment="1">
      <alignment horizontal="center" vertical="center"/>
    </xf>
    <xf numFmtId="38" fontId="38" fillId="6" borderId="21" xfId="1" applyFont="1" applyFill="1" applyBorder="1" applyAlignment="1">
      <alignment horizontal="left" vertical="center" wrapText="1"/>
    </xf>
    <xf numFmtId="38" fontId="38" fillId="6" borderId="6" xfId="1" applyFont="1" applyFill="1" applyBorder="1" applyAlignment="1">
      <alignment horizontal="left" vertical="center" wrapText="1"/>
    </xf>
    <xf numFmtId="0" fontId="15" fillId="0" borderId="20" xfId="0" applyFont="1" applyBorder="1" applyAlignment="1">
      <alignment horizontal="center" vertical="center"/>
    </xf>
    <xf numFmtId="0" fontId="15" fillId="0" borderId="84" xfId="0" applyFont="1" applyBorder="1" applyAlignment="1">
      <alignment horizontal="center" vertical="center"/>
    </xf>
    <xf numFmtId="0" fontId="15" fillId="0" borderId="24" xfId="0" applyFont="1" applyBorder="1" applyAlignment="1">
      <alignment horizontal="center" vertical="center"/>
    </xf>
    <xf numFmtId="0" fontId="38" fillId="6" borderId="21" xfId="0" applyFont="1" applyFill="1" applyBorder="1" applyAlignment="1">
      <alignment horizontal="left" vertical="center" wrapText="1"/>
    </xf>
    <xf numFmtId="0" fontId="38" fillId="6" borderId="6" xfId="0" applyFont="1" applyFill="1" applyBorder="1" applyAlignment="1">
      <alignment horizontal="left" vertical="center" wrapText="1"/>
    </xf>
    <xf numFmtId="0" fontId="23" fillId="0" borderId="21" xfId="0" applyFont="1" applyBorder="1" applyAlignment="1">
      <alignment horizontal="left" vertical="center"/>
    </xf>
    <xf numFmtId="0" fontId="23" fillId="0" borderId="6" xfId="0" applyFont="1" applyBorder="1" applyAlignment="1">
      <alignment horizontal="left" vertical="center"/>
    </xf>
    <xf numFmtId="0" fontId="31" fillId="6" borderId="155" xfId="0" applyFont="1" applyFill="1" applyBorder="1" applyAlignment="1">
      <alignment horizontal="left" vertical="center" wrapText="1"/>
    </xf>
    <xf numFmtId="0" fontId="31" fillId="6" borderId="164" xfId="0" applyFont="1" applyFill="1" applyBorder="1" applyAlignment="1">
      <alignment horizontal="left" vertical="center" wrapText="1"/>
    </xf>
    <xf numFmtId="38" fontId="38" fillId="6" borderId="146" xfId="1" applyFont="1" applyFill="1" applyBorder="1" applyAlignment="1">
      <alignment horizontal="right" vertical="center"/>
    </xf>
    <xf numFmtId="38" fontId="38" fillId="6" borderId="151" xfId="1" applyFont="1" applyFill="1" applyBorder="1" applyAlignment="1">
      <alignment horizontal="right" vertical="center"/>
    </xf>
    <xf numFmtId="0" fontId="4" fillId="0" borderId="6" xfId="0" applyFont="1" applyBorder="1" applyAlignment="1">
      <alignment horizontal="left" vertical="top" wrapText="1"/>
    </xf>
    <xf numFmtId="0" fontId="4" fillId="0" borderId="82" xfId="0" applyFont="1" applyBorder="1" applyAlignment="1">
      <alignment horizontal="left" vertical="top" wrapText="1"/>
    </xf>
    <xf numFmtId="0" fontId="15" fillId="0" borderId="181" xfId="0" applyFont="1" applyBorder="1" applyAlignment="1">
      <alignment horizontal="center" vertical="center" wrapText="1"/>
    </xf>
    <xf numFmtId="0" fontId="15" fillId="0" borderId="166" xfId="0" applyFont="1" applyBorder="1" applyAlignment="1">
      <alignment horizontal="center" vertical="center" wrapText="1"/>
    </xf>
    <xf numFmtId="0" fontId="16" fillId="0" borderId="2" xfId="0" applyFont="1" applyBorder="1" applyAlignment="1">
      <alignment horizontal="left" vertical="center" wrapText="1"/>
    </xf>
    <xf numFmtId="0" fontId="16" fillId="0" borderId="3" xfId="0" applyFont="1" applyBorder="1" applyAlignment="1">
      <alignment horizontal="left" vertical="center" wrapText="1"/>
    </xf>
    <xf numFmtId="0" fontId="16" fillId="0" borderId="4" xfId="0" applyFont="1" applyBorder="1" applyAlignment="1">
      <alignment horizontal="left" vertical="center" wrapText="1"/>
    </xf>
    <xf numFmtId="0" fontId="38" fillId="6" borderId="2" xfId="0" applyFont="1" applyFill="1" applyBorder="1" applyAlignment="1">
      <alignment horizontal="left" vertical="center"/>
    </xf>
    <xf numFmtId="0" fontId="38" fillId="6" borderId="3" xfId="0" applyFont="1" applyFill="1" applyBorder="1" applyAlignment="1">
      <alignment horizontal="left" vertical="center"/>
    </xf>
    <xf numFmtId="0" fontId="38" fillId="6" borderId="4" xfId="0" applyFont="1" applyFill="1" applyBorder="1" applyAlignment="1">
      <alignment horizontal="left" vertical="center"/>
    </xf>
    <xf numFmtId="0" fontId="15" fillId="0" borderId="26" xfId="0" applyFont="1" applyBorder="1" applyAlignment="1">
      <alignment horizontal="center" vertical="top"/>
    </xf>
    <xf numFmtId="0" fontId="15" fillId="0" borderId="27" xfId="0" applyFont="1" applyBorder="1" applyAlignment="1">
      <alignment horizontal="center" vertical="top"/>
    </xf>
    <xf numFmtId="0" fontId="15" fillId="0" borderId="28" xfId="0" applyFont="1" applyBorder="1" applyAlignment="1">
      <alignment horizontal="center" vertical="top"/>
    </xf>
    <xf numFmtId="0" fontId="16" fillId="0" borderId="5" xfId="0" applyFont="1" applyBorder="1" applyAlignment="1">
      <alignment horizontal="center" vertical="center" wrapText="1"/>
    </xf>
    <xf numFmtId="0" fontId="16" fillId="0" borderId="5" xfId="0" applyFont="1" applyBorder="1" applyAlignment="1">
      <alignment horizontal="center" vertical="center"/>
    </xf>
    <xf numFmtId="0" fontId="16" fillId="0" borderId="6" xfId="0" applyFont="1" applyBorder="1" applyAlignment="1">
      <alignment horizontal="center" vertical="center"/>
    </xf>
    <xf numFmtId="0" fontId="31" fillId="6" borderId="94" xfId="0" applyFont="1" applyFill="1" applyBorder="1" applyAlignment="1">
      <alignment horizontal="left" vertical="top" wrapText="1"/>
    </xf>
    <xf numFmtId="0" fontId="31" fillId="6" borderId="0" xfId="0" applyFont="1" applyFill="1" applyAlignment="1">
      <alignment horizontal="left" vertical="top"/>
    </xf>
    <xf numFmtId="0" fontId="31" fillId="6" borderId="50" xfId="0" applyFont="1" applyFill="1" applyBorder="1" applyAlignment="1">
      <alignment horizontal="left" vertical="top"/>
    </xf>
    <xf numFmtId="0" fontId="31" fillId="6" borderId="94" xfId="0" applyFont="1" applyFill="1" applyBorder="1" applyAlignment="1">
      <alignment horizontal="left" vertical="top"/>
    </xf>
    <xf numFmtId="0" fontId="31" fillId="6" borderId="83" xfId="0" applyFont="1" applyFill="1" applyBorder="1" applyAlignment="1">
      <alignment horizontal="left" vertical="top"/>
    </xf>
    <xf numFmtId="0" fontId="31" fillId="6" borderId="15" xfId="0" applyFont="1" applyFill="1" applyBorder="1" applyAlignment="1">
      <alignment horizontal="left" vertical="top"/>
    </xf>
    <xf numFmtId="0" fontId="31" fillId="6" borderId="76" xfId="0" applyFont="1" applyFill="1" applyBorder="1" applyAlignment="1">
      <alignment horizontal="left" vertical="top"/>
    </xf>
    <xf numFmtId="0" fontId="16" fillId="0" borderId="57" xfId="0" applyFont="1" applyBorder="1" applyAlignment="1">
      <alignment horizontal="left" vertical="center"/>
    </xf>
    <xf numFmtId="0" fontId="16" fillId="0" borderId="92" xfId="0" applyFont="1" applyBorder="1" applyAlignment="1">
      <alignment horizontal="left" vertical="center"/>
    </xf>
    <xf numFmtId="0" fontId="15" fillId="0" borderId="57" xfId="0" applyFont="1" applyBorder="1" applyAlignment="1">
      <alignment horizontal="left" vertical="center" wrapText="1"/>
    </xf>
    <xf numFmtId="0" fontId="15" fillId="0" borderId="27" xfId="0" applyFont="1" applyBorder="1" applyAlignment="1">
      <alignment horizontal="left" vertical="center" wrapText="1"/>
    </xf>
    <xf numFmtId="0" fontId="15" fillId="0" borderId="28" xfId="0" applyFont="1" applyBorder="1" applyAlignment="1">
      <alignment horizontal="left" vertical="center" wrapText="1"/>
    </xf>
    <xf numFmtId="0" fontId="16" fillId="6" borderId="58" xfId="0" applyFont="1" applyFill="1" applyBorder="1" applyAlignment="1">
      <alignment horizontal="left" vertical="center"/>
    </xf>
    <xf numFmtId="0" fontId="16" fillId="6" borderId="18" xfId="0" applyFont="1" applyFill="1" applyBorder="1" applyAlignment="1">
      <alignment horizontal="left" vertical="center"/>
    </xf>
    <xf numFmtId="0" fontId="16" fillId="6" borderId="19" xfId="0" applyFont="1" applyFill="1" applyBorder="1" applyAlignment="1">
      <alignment horizontal="left" vertical="center"/>
    </xf>
    <xf numFmtId="0" fontId="15" fillId="0" borderId="95" xfId="0" applyFont="1" applyBorder="1" applyAlignment="1">
      <alignment horizontal="center" vertical="center" wrapText="1"/>
    </xf>
    <xf numFmtId="0" fontId="16" fillId="0" borderId="83" xfId="0" applyFont="1" applyBorder="1" applyAlignment="1">
      <alignment horizontal="left" vertical="center"/>
    </xf>
    <xf numFmtId="0" fontId="16" fillId="0" borderId="15" xfId="0" applyFont="1" applyBorder="1" applyAlignment="1">
      <alignment horizontal="left" vertical="center"/>
    </xf>
    <xf numFmtId="0" fontId="16" fillId="0" borderId="76" xfId="0" applyFont="1" applyBorder="1" applyAlignment="1">
      <alignment horizontal="left" vertical="center"/>
    </xf>
    <xf numFmtId="0" fontId="3" fillId="7" borderId="42" xfId="0" applyFont="1" applyFill="1" applyBorder="1" applyAlignment="1">
      <alignment horizontal="center" vertical="center" wrapText="1"/>
    </xf>
    <xf numFmtId="0" fontId="3" fillId="7" borderId="33" xfId="0" applyFont="1" applyFill="1" applyBorder="1" applyAlignment="1">
      <alignment horizontal="center" vertical="center" wrapText="1"/>
    </xf>
    <xf numFmtId="0" fontId="3" fillId="7" borderId="36" xfId="0" applyFont="1" applyFill="1" applyBorder="1" applyAlignment="1">
      <alignment horizontal="center" vertical="center" wrapText="1"/>
    </xf>
    <xf numFmtId="0" fontId="3" fillId="8" borderId="42" xfId="0" applyFont="1" applyFill="1" applyBorder="1" applyAlignment="1">
      <alignment horizontal="center" vertical="center"/>
    </xf>
    <xf numFmtId="0" fontId="3" fillId="8" borderId="144" xfId="0" applyFont="1" applyFill="1" applyBorder="1" applyAlignment="1">
      <alignment horizontal="center" vertical="center"/>
    </xf>
    <xf numFmtId="0" fontId="3" fillId="8" borderId="33" xfId="0" applyFont="1" applyFill="1" applyBorder="1" applyAlignment="1">
      <alignment horizontal="center" vertical="center"/>
    </xf>
    <xf numFmtId="0" fontId="3" fillId="9" borderId="42" xfId="0" applyFont="1" applyFill="1" applyBorder="1" applyAlignment="1">
      <alignment horizontal="center" vertical="center" wrapText="1"/>
    </xf>
    <xf numFmtId="0" fontId="3" fillId="9" borderId="32" xfId="0" applyFont="1" applyFill="1" applyBorder="1" applyAlignment="1">
      <alignment horizontal="center" vertical="center" wrapText="1"/>
    </xf>
    <xf numFmtId="0" fontId="3" fillId="9" borderId="51" xfId="0" applyFont="1" applyFill="1" applyBorder="1" applyAlignment="1">
      <alignment horizontal="center" vertical="center" wrapText="1"/>
    </xf>
    <xf numFmtId="38" fontId="3" fillId="6" borderId="1" xfId="1" applyFont="1" applyFill="1" applyBorder="1" applyAlignment="1">
      <alignment horizontal="center" vertical="center"/>
    </xf>
    <xf numFmtId="38" fontId="3" fillId="6" borderId="91" xfId="1" applyFont="1" applyFill="1" applyBorder="1" applyAlignment="1">
      <alignment horizontal="center" vertical="center"/>
    </xf>
    <xf numFmtId="0" fontId="3" fillId="2" borderId="24" xfId="0" applyFont="1" applyFill="1" applyBorder="1" applyAlignment="1">
      <alignment horizontal="center" vertical="center" wrapText="1"/>
    </xf>
    <xf numFmtId="0" fontId="3" fillId="2" borderId="51"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91" xfId="0" applyFont="1" applyFill="1" applyBorder="1" applyAlignment="1">
      <alignment horizontal="center" vertical="center" wrapText="1"/>
    </xf>
    <xf numFmtId="0" fontId="3" fillId="2" borderId="91" xfId="0" applyFont="1" applyFill="1" applyBorder="1" applyAlignment="1">
      <alignment horizontal="center" vertical="center"/>
    </xf>
    <xf numFmtId="0" fontId="3" fillId="2" borderId="1" xfId="0" applyFont="1" applyFill="1" applyBorder="1" applyAlignment="1">
      <alignment horizontal="center" vertical="center"/>
    </xf>
    <xf numFmtId="0" fontId="4" fillId="6" borderId="57" xfId="0" applyFont="1" applyFill="1" applyBorder="1" applyAlignment="1">
      <alignment horizontal="center" vertical="center"/>
    </xf>
    <xf numFmtId="0" fontId="4" fillId="6" borderId="92" xfId="0" applyFont="1" applyFill="1" applyBorder="1" applyAlignment="1">
      <alignment horizontal="center" vertical="center"/>
    </xf>
    <xf numFmtId="0" fontId="3" fillId="2" borderId="13" xfId="0" applyFont="1" applyFill="1" applyBorder="1" applyAlignment="1">
      <alignment horizontal="center" vertical="center"/>
    </xf>
    <xf numFmtId="0" fontId="3" fillId="2" borderId="52" xfId="0" applyFont="1" applyFill="1" applyBorder="1" applyAlignment="1">
      <alignment horizontal="center" vertical="center"/>
    </xf>
    <xf numFmtId="38" fontId="3" fillId="6" borderId="195" xfId="1" applyFont="1" applyFill="1" applyBorder="1" applyAlignment="1">
      <alignment horizontal="center" vertical="center" wrapText="1"/>
    </xf>
    <xf numFmtId="38" fontId="3" fillId="6" borderId="147" xfId="1" applyFont="1" applyFill="1" applyBorder="1" applyAlignment="1">
      <alignment horizontal="center" vertical="center" wrapText="1"/>
    </xf>
    <xf numFmtId="38" fontId="3" fillId="6" borderId="73" xfId="1" applyFont="1" applyFill="1" applyBorder="1" applyAlignment="1">
      <alignment horizontal="center" vertical="center"/>
    </xf>
    <xf numFmtId="38" fontId="3" fillId="6" borderId="53" xfId="1" applyFont="1" applyFill="1" applyBorder="1" applyAlignment="1">
      <alignment horizontal="center" vertical="center"/>
    </xf>
    <xf numFmtId="0" fontId="3" fillId="2" borderId="83" xfId="0" applyFont="1" applyFill="1" applyBorder="1" applyAlignment="1">
      <alignment horizontal="center" vertical="center" wrapText="1"/>
    </xf>
    <xf numFmtId="0" fontId="3" fillId="2" borderId="15" xfId="0" applyFont="1" applyFill="1" applyBorder="1" applyAlignment="1">
      <alignment horizontal="center" vertical="center" wrapText="1"/>
    </xf>
    <xf numFmtId="0" fontId="8" fillId="2" borderId="118" xfId="0" applyFont="1" applyFill="1" applyBorder="1" applyAlignment="1">
      <alignment horizontal="center" vertical="center" wrapText="1"/>
    </xf>
    <xf numFmtId="0" fontId="8" fillId="2" borderId="119" xfId="0" applyFont="1" applyFill="1" applyBorder="1" applyAlignment="1">
      <alignment horizontal="center" vertical="center" wrapText="1"/>
    </xf>
    <xf numFmtId="0" fontId="6" fillId="0" borderId="57" xfId="0" applyFont="1" applyBorder="1" applyAlignment="1">
      <alignment horizontal="left" vertical="center" wrapText="1"/>
    </xf>
    <xf numFmtId="0" fontId="6" fillId="0" borderId="27" xfId="0" applyFont="1" applyBorder="1" applyAlignment="1">
      <alignment horizontal="left" vertical="center"/>
    </xf>
    <xf numFmtId="0" fontId="6" fillId="0" borderId="92" xfId="0" applyFont="1" applyBorder="1" applyAlignment="1">
      <alignment horizontal="left" vertical="center"/>
    </xf>
    <xf numFmtId="0" fontId="31" fillId="6" borderId="82" xfId="0" applyFont="1" applyFill="1" applyBorder="1" applyAlignment="1">
      <alignment horizontal="left" vertical="top" wrapText="1"/>
    </xf>
    <xf numFmtId="0" fontId="31" fillId="6" borderId="99" xfId="0" applyFont="1" applyFill="1" applyBorder="1" applyAlignment="1">
      <alignment horizontal="left" vertical="top" wrapText="1"/>
    </xf>
    <xf numFmtId="0" fontId="0" fillId="6" borderId="46" xfId="0" applyFill="1" applyBorder="1" applyAlignment="1">
      <alignment horizontal="left" vertical="top"/>
    </xf>
    <xf numFmtId="0" fontId="0" fillId="6" borderId="45" xfId="0" applyFill="1" applyBorder="1" applyAlignment="1">
      <alignment horizontal="left" vertical="top"/>
    </xf>
    <xf numFmtId="0" fontId="0" fillId="6" borderId="110" xfId="0" applyFill="1" applyBorder="1" applyAlignment="1">
      <alignment horizontal="left" vertical="top"/>
    </xf>
    <xf numFmtId="0" fontId="0" fillId="6" borderId="2" xfId="0" applyFill="1" applyBorder="1" applyAlignment="1">
      <alignment horizontal="left" vertical="top"/>
    </xf>
    <xf numFmtId="0" fontId="0" fillId="6" borderId="3" xfId="0" applyFill="1" applyBorder="1" applyAlignment="1">
      <alignment horizontal="left" vertical="top"/>
    </xf>
    <xf numFmtId="0" fontId="0" fillId="6" borderId="108" xfId="0" applyFill="1" applyBorder="1" applyAlignment="1">
      <alignment horizontal="left" vertical="top"/>
    </xf>
    <xf numFmtId="0" fontId="3" fillId="2" borderId="30" xfId="0" applyFont="1" applyFill="1" applyBorder="1" applyAlignment="1">
      <alignment horizontal="center" vertical="center"/>
    </xf>
    <xf numFmtId="0" fontId="37" fillId="2" borderId="56" xfId="0" applyFont="1" applyFill="1" applyBorder="1" applyAlignment="1">
      <alignment horizontal="center" vertical="center"/>
    </xf>
    <xf numFmtId="0" fontId="37" fillId="2" borderId="69" xfId="0" applyFont="1" applyFill="1" applyBorder="1" applyAlignment="1">
      <alignment horizontal="center" vertical="center"/>
    </xf>
    <xf numFmtId="0" fontId="15" fillId="0" borderId="32" xfId="0" applyFont="1" applyBorder="1" applyAlignment="1">
      <alignment horizontal="center" vertical="center"/>
    </xf>
    <xf numFmtId="0" fontId="15" fillId="0" borderId="51" xfId="0" applyFont="1" applyBorder="1" applyAlignment="1">
      <alignment horizontal="center" vertical="center"/>
    </xf>
    <xf numFmtId="0" fontId="3" fillId="2" borderId="84" xfId="0" applyFont="1" applyFill="1" applyBorder="1" applyAlignment="1">
      <alignment horizontal="center" vertical="center"/>
    </xf>
    <xf numFmtId="0" fontId="3" fillId="2" borderId="44" xfId="0" applyFont="1" applyFill="1" applyBorder="1" applyAlignment="1">
      <alignment horizontal="center" vertical="center"/>
    </xf>
    <xf numFmtId="0" fontId="15" fillId="0" borderId="86" xfId="0" applyFont="1" applyBorder="1" applyAlignment="1">
      <alignment horizontal="center" vertical="center"/>
    </xf>
    <xf numFmtId="0" fontId="15" fillId="0" borderId="44" xfId="0" applyFont="1" applyBorder="1" applyAlignment="1">
      <alignment horizontal="center" vertical="center"/>
    </xf>
    <xf numFmtId="0" fontId="15" fillId="0" borderId="122" xfId="0" applyFont="1" applyBorder="1" applyAlignment="1">
      <alignment horizontal="left" vertical="center"/>
    </xf>
    <xf numFmtId="0" fontId="15" fillId="0" borderId="123" xfId="0" applyFont="1" applyBorder="1" applyAlignment="1">
      <alignment horizontal="left" vertical="center"/>
    </xf>
    <xf numFmtId="0" fontId="15" fillId="0" borderId="124" xfId="0" applyFont="1" applyBorder="1" applyAlignment="1">
      <alignment horizontal="left" vertical="center"/>
    </xf>
    <xf numFmtId="0" fontId="15" fillId="0" borderId="115" xfId="0" applyFont="1" applyBorder="1" applyAlignment="1">
      <alignment horizontal="left" vertical="center" wrapText="1"/>
    </xf>
    <xf numFmtId="0" fontId="15" fillId="0" borderId="116" xfId="0" applyFont="1" applyBorder="1" applyAlignment="1">
      <alignment horizontal="left" vertical="center" wrapText="1"/>
    </xf>
    <xf numFmtId="0" fontId="15" fillId="0" borderId="117" xfId="0" applyFont="1" applyBorder="1" applyAlignment="1">
      <alignment horizontal="left" vertical="center" wrapText="1"/>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 fillId="2" borderId="73" xfId="0" applyFont="1" applyFill="1" applyBorder="1" applyAlignment="1">
      <alignment horizontal="center" vertical="center" wrapText="1"/>
    </xf>
    <xf numFmtId="0" fontId="3" fillId="2" borderId="52" xfId="0" applyFont="1" applyFill="1" applyBorder="1" applyAlignment="1">
      <alignment horizontal="center" vertical="center" wrapText="1"/>
    </xf>
    <xf numFmtId="0" fontId="3" fillId="2" borderId="67" xfId="0" applyFont="1" applyFill="1" applyBorder="1" applyAlignment="1">
      <alignment horizontal="center" vertical="center" wrapText="1"/>
    </xf>
    <xf numFmtId="0" fontId="3" fillId="2" borderId="53" xfId="0" applyFont="1" applyFill="1" applyBorder="1" applyAlignment="1">
      <alignment horizontal="center" vertical="center" wrapText="1"/>
    </xf>
    <xf numFmtId="0" fontId="35" fillId="2" borderId="93" xfId="0" applyFont="1" applyFill="1" applyBorder="1" applyAlignment="1">
      <alignment horizontal="left" vertical="center"/>
    </xf>
    <xf numFmtId="0" fontId="35" fillId="2" borderId="78" xfId="0" applyFont="1" applyFill="1" applyBorder="1" applyAlignment="1">
      <alignment horizontal="left" vertical="center"/>
    </xf>
    <xf numFmtId="0" fontId="35" fillId="2" borderId="89" xfId="0" applyFont="1" applyFill="1" applyBorder="1" applyAlignment="1">
      <alignment horizontal="left" vertical="center"/>
    </xf>
    <xf numFmtId="0" fontId="6" fillId="2" borderId="49" xfId="0" applyFont="1" applyFill="1" applyBorder="1" applyAlignment="1">
      <alignment horizontal="left" vertical="top" wrapText="1"/>
    </xf>
    <xf numFmtId="0" fontId="6" fillId="2" borderId="78" xfId="0" applyFont="1" applyFill="1" applyBorder="1" applyAlignment="1">
      <alignment horizontal="left" vertical="top" wrapText="1"/>
    </xf>
    <xf numFmtId="0" fontId="6" fillId="2" borderId="152" xfId="0" applyFont="1" applyFill="1" applyBorder="1" applyAlignment="1">
      <alignment horizontal="left" vertical="top" wrapText="1"/>
    </xf>
    <xf numFmtId="0" fontId="35" fillId="6" borderId="57" xfId="0" applyFont="1" applyFill="1" applyBorder="1" applyAlignment="1">
      <alignment horizontal="left" vertical="center"/>
    </xf>
    <xf numFmtId="0" fontId="35" fillId="6" borderId="27" xfId="0" applyFont="1" applyFill="1" applyBorder="1" applyAlignment="1">
      <alignment horizontal="left" vertical="center"/>
    </xf>
    <xf numFmtId="0" fontId="35" fillId="6" borderId="28" xfId="0" applyFont="1" applyFill="1" applyBorder="1" applyAlignment="1">
      <alignment horizontal="left" vertical="center"/>
    </xf>
    <xf numFmtId="0" fontId="3" fillId="2" borderId="26" xfId="0" applyFont="1" applyFill="1" applyBorder="1" applyAlignment="1">
      <alignment horizontal="left" vertical="top" wrapText="1"/>
    </xf>
    <xf numFmtId="0" fontId="3" fillId="2" borderId="27" xfId="0" applyFont="1" applyFill="1" applyBorder="1" applyAlignment="1">
      <alignment horizontal="left" vertical="top" wrapText="1"/>
    </xf>
    <xf numFmtId="0" fontId="3" fillId="2" borderId="92" xfId="0" applyFont="1" applyFill="1" applyBorder="1" applyAlignment="1">
      <alignment horizontal="left" vertical="top" wrapText="1"/>
    </xf>
    <xf numFmtId="0" fontId="3" fillId="2" borderId="49" xfId="0" applyFont="1" applyFill="1" applyBorder="1" applyAlignment="1">
      <alignment horizontal="center" vertical="center" wrapText="1"/>
    </xf>
    <xf numFmtId="0" fontId="38" fillId="6" borderId="49" xfId="0" applyFont="1" applyFill="1" applyBorder="1" applyAlignment="1">
      <alignment horizontal="left" vertical="center" wrapText="1"/>
    </xf>
    <xf numFmtId="0" fontId="38" fillId="6" borderId="83" xfId="0" applyFont="1" applyFill="1" applyBorder="1" applyAlignment="1">
      <alignment horizontal="left" vertical="center" wrapText="1"/>
    </xf>
    <xf numFmtId="0" fontId="15" fillId="0" borderId="16" xfId="0" applyFont="1" applyBorder="1" applyAlignment="1">
      <alignment horizontal="center" vertical="center"/>
    </xf>
    <xf numFmtId="0" fontId="6" fillId="2" borderId="17" xfId="0" applyFont="1" applyFill="1" applyBorder="1" applyAlignment="1">
      <alignment horizontal="center" vertical="center"/>
    </xf>
    <xf numFmtId="0" fontId="6" fillId="2" borderId="18" xfId="0" applyFont="1" applyFill="1" applyBorder="1" applyAlignment="1">
      <alignment horizontal="center" vertical="center"/>
    </xf>
    <xf numFmtId="0" fontId="6" fillId="2" borderId="105" xfId="0" applyFont="1" applyFill="1" applyBorder="1" applyAlignment="1">
      <alignment horizontal="center" vertical="center"/>
    </xf>
    <xf numFmtId="0" fontId="27" fillId="0" borderId="186" xfId="0" applyFont="1" applyBorder="1" applyAlignment="1">
      <alignment horizontal="left" vertical="top" wrapText="1"/>
    </xf>
    <xf numFmtId="0" fontId="27" fillId="0" borderId="187" xfId="0" applyFont="1" applyBorder="1" applyAlignment="1">
      <alignment horizontal="left" vertical="top" wrapText="1"/>
    </xf>
    <xf numFmtId="0" fontId="27" fillId="0" borderId="188" xfId="0" applyFont="1" applyBorder="1" applyAlignment="1">
      <alignment horizontal="left" vertical="top" wrapText="1"/>
    </xf>
    <xf numFmtId="0" fontId="28" fillId="6" borderId="93" xfId="0" applyFont="1" applyFill="1" applyBorder="1" applyAlignment="1">
      <alignment horizontal="left" vertical="top" wrapText="1"/>
    </xf>
    <xf numFmtId="0" fontId="28" fillId="6" borderId="78" xfId="0" applyFont="1" applyFill="1" applyBorder="1" applyAlignment="1">
      <alignment horizontal="left" vertical="top" wrapText="1"/>
    </xf>
    <xf numFmtId="0" fontId="28" fillId="6" borderId="152" xfId="0" applyFont="1" applyFill="1" applyBorder="1" applyAlignment="1">
      <alignment horizontal="left" vertical="top" wrapText="1"/>
    </xf>
    <xf numFmtId="0" fontId="28" fillId="6" borderId="74" xfId="0" applyFont="1" applyFill="1" applyBorder="1" applyAlignment="1">
      <alignment horizontal="left" vertical="top" wrapText="1"/>
    </xf>
    <xf numFmtId="0" fontId="28" fillId="6" borderId="0" xfId="0" applyFont="1" applyFill="1" applyAlignment="1">
      <alignment horizontal="left" vertical="top" wrapText="1"/>
    </xf>
    <xf numFmtId="0" fontId="28" fillId="6" borderId="153" xfId="0" applyFont="1" applyFill="1" applyBorder="1" applyAlignment="1">
      <alignment horizontal="left" vertical="top" wrapText="1"/>
    </xf>
    <xf numFmtId="0" fontId="28" fillId="6" borderId="95" xfId="0" applyFont="1" applyFill="1" applyBorder="1" applyAlignment="1">
      <alignment horizontal="left" vertical="top" wrapText="1"/>
    </xf>
    <xf numFmtId="0" fontId="28" fillId="6" borderId="67" xfId="0" applyFont="1" applyFill="1" applyBorder="1" applyAlignment="1">
      <alignment horizontal="left" vertical="top" wrapText="1"/>
    </xf>
    <xf numFmtId="0" fontId="28" fillId="6" borderId="143" xfId="0" applyFont="1" applyFill="1" applyBorder="1" applyAlignment="1">
      <alignment horizontal="left" vertical="top" wrapText="1"/>
    </xf>
    <xf numFmtId="0" fontId="34" fillId="0" borderId="57" xfId="0" applyFont="1" applyBorder="1" applyAlignment="1">
      <alignment horizontal="left" vertical="center"/>
    </xf>
    <xf numFmtId="0" fontId="34" fillId="0" borderId="92" xfId="0" applyFont="1" applyBorder="1" applyAlignment="1">
      <alignment horizontal="left" vertical="center"/>
    </xf>
    <xf numFmtId="0" fontId="30" fillId="12" borderId="16" xfId="0" applyFont="1" applyFill="1" applyBorder="1" applyAlignment="1">
      <alignment horizontal="center" vertical="center" wrapText="1"/>
    </xf>
    <xf numFmtId="0" fontId="30" fillId="12" borderId="30" xfId="0" applyFont="1" applyFill="1" applyBorder="1" applyAlignment="1">
      <alignment horizontal="center" vertical="center" wrapText="1"/>
    </xf>
    <xf numFmtId="0" fontId="30" fillId="12" borderId="31" xfId="0" applyFont="1" applyFill="1" applyBorder="1" applyAlignment="1">
      <alignment horizontal="center" vertical="center" wrapText="1"/>
    </xf>
    <xf numFmtId="0" fontId="30" fillId="11" borderId="58" xfId="0" applyFont="1" applyFill="1" applyBorder="1" applyAlignment="1">
      <alignment horizontal="center" vertical="center" wrapText="1"/>
    </xf>
    <xf numFmtId="0" fontId="30" fillId="11" borderId="18" xfId="0" applyFont="1" applyFill="1" applyBorder="1" applyAlignment="1">
      <alignment horizontal="center" vertical="center" wrapText="1"/>
    </xf>
    <xf numFmtId="0" fontId="30" fillId="11" borderId="105" xfId="0" applyFont="1" applyFill="1" applyBorder="1" applyAlignment="1">
      <alignment horizontal="center" vertical="center" wrapText="1"/>
    </xf>
    <xf numFmtId="0" fontId="30" fillId="10" borderId="58" xfId="0" applyFont="1" applyFill="1" applyBorder="1" applyAlignment="1">
      <alignment horizontal="center" vertical="center" wrapText="1"/>
    </xf>
    <xf numFmtId="0" fontId="30" fillId="10" borderId="18" xfId="0" applyFont="1" applyFill="1" applyBorder="1" applyAlignment="1">
      <alignment horizontal="center" vertical="center" wrapText="1"/>
    </xf>
    <xf numFmtId="0" fontId="30" fillId="10" borderId="105" xfId="0" applyFont="1" applyFill="1" applyBorder="1" applyAlignment="1">
      <alignment horizontal="center" vertical="center" wrapText="1"/>
    </xf>
    <xf numFmtId="0" fontId="32" fillId="2" borderId="24" xfId="0" applyFont="1" applyFill="1" applyBorder="1" applyAlignment="1">
      <alignment horizontal="left" vertical="top" wrapText="1"/>
    </xf>
    <xf numFmtId="0" fontId="32" fillId="2" borderId="1" xfId="0" applyFont="1" applyFill="1" applyBorder="1" applyAlignment="1">
      <alignment horizontal="left" vertical="top" wrapText="1"/>
    </xf>
    <xf numFmtId="0" fontId="32" fillId="2" borderId="56" xfId="0" applyFont="1" applyFill="1" applyBorder="1" applyAlignment="1">
      <alignment horizontal="left" vertical="top" wrapText="1"/>
    </xf>
    <xf numFmtId="0" fontId="32" fillId="2" borderId="68" xfId="0" applyFont="1" applyFill="1" applyBorder="1" applyAlignment="1">
      <alignment horizontal="left" vertical="top" wrapText="1"/>
    </xf>
    <xf numFmtId="0" fontId="32" fillId="2" borderId="3" xfId="0" applyFont="1" applyFill="1" applyBorder="1" applyAlignment="1">
      <alignment horizontal="left" vertical="top" wrapText="1"/>
    </xf>
    <xf numFmtId="0" fontId="32" fillId="2" borderId="108" xfId="0" applyFont="1" applyFill="1" applyBorder="1" applyAlignment="1">
      <alignment horizontal="left" vertical="top" wrapText="1"/>
    </xf>
    <xf numFmtId="0" fontId="32" fillId="2" borderId="72" xfId="0" applyFont="1" applyFill="1" applyBorder="1" applyAlignment="1">
      <alignment horizontal="left" vertical="top" wrapText="1"/>
    </xf>
    <xf numFmtId="0" fontId="32" fillId="2" borderId="14" xfId="0" applyFont="1" applyFill="1" applyBorder="1" applyAlignment="1">
      <alignment horizontal="left" vertical="top" wrapText="1"/>
    </xf>
    <xf numFmtId="0" fontId="32" fillId="2" borderId="109" xfId="0" applyFont="1" applyFill="1" applyBorder="1" applyAlignment="1">
      <alignment horizontal="left" vertical="top" wrapText="1"/>
    </xf>
    <xf numFmtId="0" fontId="28" fillId="6" borderId="57" xfId="0" applyFont="1" applyFill="1" applyBorder="1" applyAlignment="1">
      <alignment horizontal="left" vertical="center"/>
    </xf>
    <xf numFmtId="0" fontId="28" fillId="6" borderId="27" xfId="0" applyFont="1" applyFill="1" applyBorder="1" applyAlignment="1">
      <alignment horizontal="left" vertical="center"/>
    </xf>
    <xf numFmtId="0" fontId="28" fillId="6" borderId="28" xfId="0" applyFont="1" applyFill="1" applyBorder="1" applyAlignment="1">
      <alignment horizontal="left" vertical="center"/>
    </xf>
  </cellXfs>
  <cellStyles count="5">
    <cellStyle name="桁区切り" xfId="1" builtinId="6"/>
    <cellStyle name="標準" xfId="0" builtinId="0"/>
    <cellStyle name="標準 2" xfId="2" xr:uid="{1C459AF6-3405-46EC-B614-3474FFC0B58E}"/>
    <cellStyle name="標準 3" xfId="4" xr:uid="{83C1F62C-23BD-4BEC-AD37-1EAB02A35B5F}"/>
    <cellStyle name="標準 4" xfId="3" xr:uid="{78A0BAB8-CA36-4DBB-AF1C-0F9D99B68292}"/>
  </cellStyles>
  <dxfs count="9">
    <dxf>
      <fill>
        <patternFill>
          <bgColor theme="7" tint="0.39994506668294322"/>
        </patternFill>
      </fill>
    </dxf>
    <dxf>
      <fill>
        <patternFill>
          <bgColor theme="5" tint="0.39994506668294322"/>
        </patternFill>
      </fill>
    </dxf>
    <dxf>
      <fill>
        <patternFill>
          <bgColor theme="9" tint="0.39994506668294322"/>
        </patternFill>
      </fill>
    </dxf>
    <dxf>
      <fill>
        <patternFill>
          <bgColor theme="8" tint="0.79998168889431442"/>
        </patternFill>
      </fill>
    </dxf>
    <dxf>
      <fill>
        <patternFill>
          <bgColor theme="8" tint="0.59996337778862885"/>
        </patternFill>
      </fill>
    </dxf>
    <dxf>
      <fill>
        <patternFill>
          <bgColor theme="8" tint="0.39994506668294322"/>
        </patternFill>
      </fill>
    </dxf>
    <dxf>
      <fill>
        <patternFill>
          <bgColor theme="8" tint="0.79998168889431442"/>
        </patternFill>
      </fill>
    </dxf>
    <dxf>
      <fill>
        <patternFill>
          <bgColor theme="8" tint="0.59996337778862885"/>
        </patternFill>
      </fill>
    </dxf>
    <dxf>
      <fill>
        <patternFill>
          <bgColor theme="8" tint="0.39994506668294322"/>
        </patternFill>
      </fill>
    </dxf>
  </dxfs>
  <tableStyles count="0" defaultTableStyle="TableStyleMedium2" defaultPivotStyle="PivotStyleLight16"/>
  <colors>
    <mruColors>
      <color rgb="FFFFFF99"/>
      <color rgb="FFFFCCCC"/>
      <color rgb="FFFFCC00"/>
      <color rgb="FFFFFFCC"/>
      <color rgb="FFF2CF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22/11/relationships/FeaturePropertyBag" Target="featurePropertyBag/featurePropertyBag.xml"/></Relationships>
</file>

<file path=xl/drawings/drawing1.xml><?xml version="1.0" encoding="utf-8"?>
<xdr:wsDr xmlns:xdr="http://schemas.openxmlformats.org/drawingml/2006/spreadsheetDrawing" xmlns:a="http://schemas.openxmlformats.org/drawingml/2006/main">
  <xdr:twoCellAnchor>
    <xdr:from>
      <xdr:col>6</xdr:col>
      <xdr:colOff>1075466</xdr:colOff>
      <xdr:row>2</xdr:row>
      <xdr:rowOff>364</xdr:rowOff>
    </xdr:from>
    <xdr:to>
      <xdr:col>7</xdr:col>
      <xdr:colOff>246434</xdr:colOff>
      <xdr:row>2</xdr:row>
      <xdr:rowOff>246537</xdr:rowOff>
    </xdr:to>
    <xdr:sp macro="" textlink="">
      <xdr:nvSpPr>
        <xdr:cNvPr id="2" name="正方形/長方形 1">
          <a:extLst>
            <a:ext uri="{FF2B5EF4-FFF2-40B4-BE49-F238E27FC236}">
              <a16:creationId xmlns:a16="http://schemas.microsoft.com/office/drawing/2014/main" id="{BA2DEC6C-DCF9-46BC-8156-9B8BF80BAC62}"/>
            </a:ext>
          </a:extLst>
        </xdr:cNvPr>
        <xdr:cNvSpPr/>
      </xdr:nvSpPr>
      <xdr:spPr>
        <a:xfrm>
          <a:off x="11348859" y="748757"/>
          <a:ext cx="395611" cy="246173"/>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2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82882</xdr:colOff>
      <xdr:row>1</xdr:row>
      <xdr:rowOff>515834</xdr:rowOff>
    </xdr:from>
    <xdr:to>
      <xdr:col>4</xdr:col>
      <xdr:colOff>652650</xdr:colOff>
      <xdr:row>2</xdr:row>
      <xdr:rowOff>256062</xdr:rowOff>
    </xdr:to>
    <xdr:sp macro="" textlink="">
      <xdr:nvSpPr>
        <xdr:cNvPr id="3" name="正方形/長方形 2">
          <a:extLst>
            <a:ext uri="{FF2B5EF4-FFF2-40B4-BE49-F238E27FC236}">
              <a16:creationId xmlns:a16="http://schemas.microsoft.com/office/drawing/2014/main" id="{083ED06C-0239-4C30-BA84-E683DFEAEFFF}"/>
            </a:ext>
          </a:extLst>
        </xdr:cNvPr>
        <xdr:cNvSpPr/>
      </xdr:nvSpPr>
      <xdr:spPr>
        <a:xfrm>
          <a:off x="6041722" y="744434"/>
          <a:ext cx="569768" cy="25838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200">
              <a:solidFill>
                <a:schemeClr val="tx1"/>
              </a:solidFill>
              <a:latin typeface="HG丸ｺﾞｼｯｸM-PRO" panose="020F0600000000000000" pitchFamily="50" charset="-128"/>
              <a:ea typeface="HG丸ｺﾞｼｯｸM-PRO" panose="020F0600000000000000" pitchFamily="50" charset="-128"/>
            </a:rPr>
            <a:t>※</a:t>
          </a:r>
          <a:r>
            <a:rPr kumimoji="1" lang="ja-JP" altLang="en-US" sz="12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2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2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535478</xdr:colOff>
      <xdr:row>3</xdr:row>
      <xdr:rowOff>0</xdr:rowOff>
    </xdr:from>
    <xdr:to>
      <xdr:col>7</xdr:col>
      <xdr:colOff>922194</xdr:colOff>
      <xdr:row>4</xdr:row>
      <xdr:rowOff>18655</xdr:rowOff>
    </xdr:to>
    <xdr:sp macro="" textlink="">
      <xdr:nvSpPr>
        <xdr:cNvPr id="3" name="正方形/長方形 2">
          <a:extLst>
            <a:ext uri="{FF2B5EF4-FFF2-40B4-BE49-F238E27FC236}">
              <a16:creationId xmlns:a16="http://schemas.microsoft.com/office/drawing/2014/main" id="{842E20AA-DCFE-4B96-9242-9BD8E4C83936}"/>
            </a:ext>
          </a:extLst>
        </xdr:cNvPr>
        <xdr:cNvSpPr/>
      </xdr:nvSpPr>
      <xdr:spPr>
        <a:xfrm>
          <a:off x="9291551" y="734291"/>
          <a:ext cx="386716" cy="254182"/>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1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108857</xdr:colOff>
      <xdr:row>3</xdr:row>
      <xdr:rowOff>0</xdr:rowOff>
    </xdr:from>
    <xdr:to>
      <xdr:col>4</xdr:col>
      <xdr:colOff>678625</xdr:colOff>
      <xdr:row>4</xdr:row>
      <xdr:rowOff>14845</xdr:rowOff>
    </xdr:to>
    <xdr:sp macro="" textlink="">
      <xdr:nvSpPr>
        <xdr:cNvPr id="4" name="正方形/長方形 3">
          <a:extLst>
            <a:ext uri="{FF2B5EF4-FFF2-40B4-BE49-F238E27FC236}">
              <a16:creationId xmlns:a16="http://schemas.microsoft.com/office/drawing/2014/main" id="{9540D88E-0B50-4BA0-B97F-2800D4B3348D}"/>
            </a:ext>
          </a:extLst>
        </xdr:cNvPr>
        <xdr:cNvSpPr/>
      </xdr:nvSpPr>
      <xdr:spPr>
        <a:xfrm>
          <a:off x="5238750" y="734786"/>
          <a:ext cx="569768" cy="25977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100">
              <a:solidFill>
                <a:schemeClr val="tx1"/>
              </a:solidFill>
              <a:latin typeface="HG丸ｺﾞｼｯｸM-PRO" panose="020F0600000000000000" pitchFamily="50" charset="-128"/>
              <a:ea typeface="HG丸ｺﾞｼｯｸM-PRO" panose="020F0600000000000000" pitchFamily="50" charset="-128"/>
            </a:rPr>
            <a:t>※</a:t>
          </a:r>
          <a:r>
            <a:rPr kumimoji="1" lang="ja-JP" altLang="en-US" sz="11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1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1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581025</xdr:colOff>
      <xdr:row>2</xdr:row>
      <xdr:rowOff>47627</xdr:rowOff>
    </xdr:from>
    <xdr:to>
      <xdr:col>7</xdr:col>
      <xdr:colOff>38100</xdr:colOff>
      <xdr:row>2</xdr:row>
      <xdr:rowOff>307400</xdr:rowOff>
    </xdr:to>
    <xdr:sp macro="" textlink="">
      <xdr:nvSpPr>
        <xdr:cNvPr id="2" name="正方形/長方形 1">
          <a:extLst>
            <a:ext uri="{FF2B5EF4-FFF2-40B4-BE49-F238E27FC236}">
              <a16:creationId xmlns:a16="http://schemas.microsoft.com/office/drawing/2014/main" id="{9029057A-84C9-401B-BC74-521F0DEA9686}"/>
            </a:ext>
          </a:extLst>
        </xdr:cNvPr>
        <xdr:cNvSpPr/>
      </xdr:nvSpPr>
      <xdr:spPr>
        <a:xfrm flipH="1">
          <a:off x="16013430" y="1078232"/>
          <a:ext cx="636270" cy="257868"/>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6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119063</xdr:colOff>
      <xdr:row>2</xdr:row>
      <xdr:rowOff>47627</xdr:rowOff>
    </xdr:from>
    <xdr:to>
      <xdr:col>4</xdr:col>
      <xdr:colOff>688831</xdr:colOff>
      <xdr:row>2</xdr:row>
      <xdr:rowOff>307400</xdr:rowOff>
    </xdr:to>
    <xdr:sp macro="" textlink="">
      <xdr:nvSpPr>
        <xdr:cNvPr id="3" name="正方形/長方形 2">
          <a:extLst>
            <a:ext uri="{FF2B5EF4-FFF2-40B4-BE49-F238E27FC236}">
              <a16:creationId xmlns:a16="http://schemas.microsoft.com/office/drawing/2014/main" id="{CF848FB3-9FFB-4262-8394-5B496E1A7F74}"/>
            </a:ext>
          </a:extLst>
        </xdr:cNvPr>
        <xdr:cNvSpPr/>
      </xdr:nvSpPr>
      <xdr:spPr>
        <a:xfrm>
          <a:off x="8979218" y="1078232"/>
          <a:ext cx="567863" cy="25786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600">
              <a:solidFill>
                <a:schemeClr val="tx1"/>
              </a:solidFill>
              <a:latin typeface="HG丸ｺﾞｼｯｸM-PRO" panose="020F0600000000000000" pitchFamily="50" charset="-128"/>
              <a:ea typeface="HG丸ｺﾞｼｯｸM-PRO" panose="020F0600000000000000" pitchFamily="50" charset="-128"/>
            </a:rPr>
            <a:t>※</a:t>
          </a:r>
          <a:r>
            <a:rPr kumimoji="1" lang="ja-JP" altLang="en-US" sz="16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6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6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twoCellAnchor>
    <xdr:from>
      <xdr:col>6</xdr:col>
      <xdr:colOff>14288</xdr:colOff>
      <xdr:row>10</xdr:row>
      <xdr:rowOff>913869</xdr:rowOff>
    </xdr:from>
    <xdr:to>
      <xdr:col>6</xdr:col>
      <xdr:colOff>1143000</xdr:colOff>
      <xdr:row>10</xdr:row>
      <xdr:rowOff>913869</xdr:rowOff>
    </xdr:to>
    <xdr:cxnSp macro="">
      <xdr:nvCxnSpPr>
        <xdr:cNvPr id="4" name="直線矢印コネクタ 3">
          <a:extLst>
            <a:ext uri="{FF2B5EF4-FFF2-40B4-BE49-F238E27FC236}">
              <a16:creationId xmlns:a16="http://schemas.microsoft.com/office/drawing/2014/main" id="{EE4BDFB2-6AF0-4367-84F4-5D8F0E841156}"/>
            </a:ext>
          </a:extLst>
        </xdr:cNvPr>
        <xdr:cNvCxnSpPr/>
      </xdr:nvCxnSpPr>
      <xdr:spPr>
        <a:xfrm flipH="1">
          <a:off x="15448598" y="6400269"/>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0</xdr:row>
      <xdr:rowOff>921229</xdr:rowOff>
    </xdr:from>
    <xdr:to>
      <xdr:col>7</xdr:col>
      <xdr:colOff>20144</xdr:colOff>
      <xdr:row>11</xdr:row>
      <xdr:rowOff>925563</xdr:rowOff>
    </xdr:to>
    <xdr:cxnSp macro="">
      <xdr:nvCxnSpPr>
        <xdr:cNvPr id="5" name="コネクタ: カギ線 4">
          <a:extLst>
            <a:ext uri="{FF2B5EF4-FFF2-40B4-BE49-F238E27FC236}">
              <a16:creationId xmlns:a16="http://schemas.microsoft.com/office/drawing/2014/main" id="{E3C7DDE8-17C5-40DE-83B5-4F4EA4A9216B}"/>
            </a:ext>
          </a:extLst>
        </xdr:cNvPr>
        <xdr:cNvCxnSpPr/>
      </xdr:nvCxnSpPr>
      <xdr:spPr>
        <a:xfrm rot="10800000" flipV="1">
          <a:off x="15503483" y="6409534"/>
          <a:ext cx="1124451" cy="1871234"/>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82508</xdr:colOff>
      <xdr:row>10</xdr:row>
      <xdr:rowOff>904875</xdr:rowOff>
    </xdr:from>
    <xdr:to>
      <xdr:col>7</xdr:col>
      <xdr:colOff>29669</xdr:colOff>
      <xdr:row>12</xdr:row>
      <xdr:rowOff>818070</xdr:rowOff>
    </xdr:to>
    <xdr:cxnSp macro="">
      <xdr:nvCxnSpPr>
        <xdr:cNvPr id="6" name="コネクタ: カギ線 5">
          <a:extLst>
            <a:ext uri="{FF2B5EF4-FFF2-40B4-BE49-F238E27FC236}">
              <a16:creationId xmlns:a16="http://schemas.microsoft.com/office/drawing/2014/main" id="{FAE0CDE1-F485-48B0-A70A-B79C47688081}"/>
            </a:ext>
          </a:extLst>
        </xdr:cNvPr>
        <xdr:cNvCxnSpPr/>
      </xdr:nvCxnSpPr>
      <xdr:spPr>
        <a:xfrm rot="10800000" flipV="1">
          <a:off x="15514913" y="6389370"/>
          <a:ext cx="1124451" cy="3652710"/>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6850</xdr:colOff>
      <xdr:row>12</xdr:row>
      <xdr:rowOff>1532984</xdr:rowOff>
    </xdr:from>
    <xdr:to>
      <xdr:col>6</xdr:col>
      <xdr:colOff>1137588</xdr:colOff>
      <xdr:row>12</xdr:row>
      <xdr:rowOff>1532984</xdr:rowOff>
    </xdr:to>
    <xdr:cxnSp macro="">
      <xdr:nvCxnSpPr>
        <xdr:cNvPr id="7" name="直線矢印コネクタ 6">
          <a:extLst>
            <a:ext uri="{FF2B5EF4-FFF2-40B4-BE49-F238E27FC236}">
              <a16:creationId xmlns:a16="http://schemas.microsoft.com/office/drawing/2014/main" id="{F70005AB-7C4C-49EE-84F3-221780C80B5C}"/>
            </a:ext>
          </a:extLst>
        </xdr:cNvPr>
        <xdr:cNvCxnSpPr/>
      </xdr:nvCxnSpPr>
      <xdr:spPr>
        <a:xfrm flipH="1">
          <a:off x="15507350" y="10755089"/>
          <a:ext cx="1058833"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1</xdr:row>
      <xdr:rowOff>1018643</xdr:rowOff>
    </xdr:from>
    <xdr:to>
      <xdr:col>7</xdr:col>
      <xdr:colOff>20144</xdr:colOff>
      <xdr:row>12</xdr:row>
      <xdr:rowOff>1209148</xdr:rowOff>
    </xdr:to>
    <xdr:cxnSp macro="">
      <xdr:nvCxnSpPr>
        <xdr:cNvPr id="8" name="コネクタ: カギ線 7">
          <a:extLst>
            <a:ext uri="{FF2B5EF4-FFF2-40B4-BE49-F238E27FC236}">
              <a16:creationId xmlns:a16="http://schemas.microsoft.com/office/drawing/2014/main" id="{053AB167-35C7-43CE-ACCB-682D58FBDD1B}"/>
            </a:ext>
          </a:extLst>
        </xdr:cNvPr>
        <xdr:cNvCxnSpPr/>
      </xdr:nvCxnSpPr>
      <xdr:spPr>
        <a:xfrm rot="10800000" flipV="1">
          <a:off x="15503483" y="8370038"/>
          <a:ext cx="1124451" cy="2057405"/>
        </a:xfrm>
        <a:prstGeom prst="bentConnector3">
          <a:avLst>
            <a:gd name="adj1" fmla="val 25594"/>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14288</xdr:colOff>
      <xdr:row>13</xdr:row>
      <xdr:rowOff>937682</xdr:rowOff>
    </xdr:from>
    <xdr:to>
      <xdr:col>6</xdr:col>
      <xdr:colOff>1143000</xdr:colOff>
      <xdr:row>13</xdr:row>
      <xdr:rowOff>937682</xdr:rowOff>
    </xdr:to>
    <xdr:cxnSp macro="">
      <xdr:nvCxnSpPr>
        <xdr:cNvPr id="9" name="直線矢印コネクタ 8">
          <a:extLst>
            <a:ext uri="{FF2B5EF4-FFF2-40B4-BE49-F238E27FC236}">
              <a16:creationId xmlns:a16="http://schemas.microsoft.com/office/drawing/2014/main" id="{6FA9AF07-D540-4418-BD6B-E28707565CA4}"/>
            </a:ext>
          </a:extLst>
        </xdr:cNvPr>
        <xdr:cNvCxnSpPr/>
      </xdr:nvCxnSpPr>
      <xdr:spPr>
        <a:xfrm flipH="1">
          <a:off x="15448598" y="12020972"/>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14288</xdr:colOff>
      <xdr:row>14</xdr:row>
      <xdr:rowOff>1390120</xdr:rowOff>
    </xdr:from>
    <xdr:to>
      <xdr:col>6</xdr:col>
      <xdr:colOff>1143000</xdr:colOff>
      <xdr:row>14</xdr:row>
      <xdr:rowOff>1390120</xdr:rowOff>
    </xdr:to>
    <xdr:cxnSp macro="">
      <xdr:nvCxnSpPr>
        <xdr:cNvPr id="10" name="直線矢印コネクタ 9">
          <a:extLst>
            <a:ext uri="{FF2B5EF4-FFF2-40B4-BE49-F238E27FC236}">
              <a16:creationId xmlns:a16="http://schemas.microsoft.com/office/drawing/2014/main" id="{00D4FD5D-8AA5-4287-BB96-028909EA8ED7}"/>
            </a:ext>
          </a:extLst>
        </xdr:cNvPr>
        <xdr:cNvCxnSpPr/>
      </xdr:nvCxnSpPr>
      <xdr:spPr>
        <a:xfrm flipH="1">
          <a:off x="15448598" y="14347930"/>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3</xdr:row>
      <xdr:rowOff>941640</xdr:rowOff>
    </xdr:from>
    <xdr:to>
      <xdr:col>7</xdr:col>
      <xdr:colOff>20144</xdr:colOff>
      <xdr:row>14</xdr:row>
      <xdr:rowOff>945974</xdr:rowOff>
    </xdr:to>
    <xdr:cxnSp macro="">
      <xdr:nvCxnSpPr>
        <xdr:cNvPr id="11" name="コネクタ: カギ線 10">
          <a:extLst>
            <a:ext uri="{FF2B5EF4-FFF2-40B4-BE49-F238E27FC236}">
              <a16:creationId xmlns:a16="http://schemas.microsoft.com/office/drawing/2014/main" id="{3437CE79-A09D-4A3D-ABAF-018393E3A4E2}"/>
            </a:ext>
          </a:extLst>
        </xdr:cNvPr>
        <xdr:cNvCxnSpPr/>
      </xdr:nvCxnSpPr>
      <xdr:spPr>
        <a:xfrm rot="10800000" flipV="1">
          <a:off x="15503483" y="12026835"/>
          <a:ext cx="1124451" cy="1871234"/>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0</xdr:colOff>
      <xdr:row>15</xdr:row>
      <xdr:rowOff>651932</xdr:rowOff>
    </xdr:from>
    <xdr:to>
      <xdr:col>6</xdr:col>
      <xdr:colOff>1166812</xdr:colOff>
      <xdr:row>15</xdr:row>
      <xdr:rowOff>651932</xdr:rowOff>
    </xdr:to>
    <xdr:cxnSp macro="">
      <xdr:nvCxnSpPr>
        <xdr:cNvPr id="12" name="直線矢印コネクタ 11">
          <a:extLst>
            <a:ext uri="{FF2B5EF4-FFF2-40B4-BE49-F238E27FC236}">
              <a16:creationId xmlns:a16="http://schemas.microsoft.com/office/drawing/2014/main" id="{B98062D3-E22A-4062-A499-009F7C63F624}"/>
            </a:ext>
          </a:extLst>
        </xdr:cNvPr>
        <xdr:cNvCxnSpPr/>
      </xdr:nvCxnSpPr>
      <xdr:spPr>
        <a:xfrm flipH="1">
          <a:off x="15430500" y="15474737"/>
          <a:ext cx="11630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3813</xdr:colOff>
      <xdr:row>16</xdr:row>
      <xdr:rowOff>890057</xdr:rowOff>
    </xdr:from>
    <xdr:to>
      <xdr:col>7</xdr:col>
      <xdr:colOff>0</xdr:colOff>
      <xdr:row>16</xdr:row>
      <xdr:rowOff>890057</xdr:rowOff>
    </xdr:to>
    <xdr:cxnSp macro="">
      <xdr:nvCxnSpPr>
        <xdr:cNvPr id="13" name="直線矢印コネクタ 12">
          <a:extLst>
            <a:ext uri="{FF2B5EF4-FFF2-40B4-BE49-F238E27FC236}">
              <a16:creationId xmlns:a16="http://schemas.microsoft.com/office/drawing/2014/main" id="{DBFC559E-46DC-4A68-B809-64531A490A30}"/>
            </a:ext>
          </a:extLst>
        </xdr:cNvPr>
        <xdr:cNvCxnSpPr/>
      </xdr:nvCxnSpPr>
      <xdr:spPr>
        <a:xfrm flipH="1">
          <a:off x="15450503" y="17581667"/>
          <a:ext cx="1161097"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582</xdr:colOff>
      <xdr:row>15</xdr:row>
      <xdr:rowOff>1172152</xdr:rowOff>
    </xdr:from>
    <xdr:to>
      <xdr:col>6</xdr:col>
      <xdr:colOff>1082051</xdr:colOff>
      <xdr:row>16</xdr:row>
      <xdr:rowOff>891108</xdr:rowOff>
    </xdr:to>
    <xdr:cxnSp macro="">
      <xdr:nvCxnSpPr>
        <xdr:cNvPr id="14" name="コネクタ: カギ線 13">
          <a:extLst>
            <a:ext uri="{FF2B5EF4-FFF2-40B4-BE49-F238E27FC236}">
              <a16:creationId xmlns:a16="http://schemas.microsoft.com/office/drawing/2014/main" id="{C893328F-7D34-4F40-B7D8-8B5710E1A328}"/>
            </a:ext>
          </a:extLst>
        </xdr:cNvPr>
        <xdr:cNvCxnSpPr/>
      </xdr:nvCxnSpPr>
      <xdr:spPr>
        <a:xfrm rot="10800000">
          <a:off x="15431082" y="15991147"/>
          <a:ext cx="1085279" cy="1591571"/>
        </a:xfrm>
        <a:prstGeom prst="bentConnector3">
          <a:avLst>
            <a:gd name="adj1" fmla="val 4454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0</xdr:row>
      <xdr:rowOff>1047750</xdr:rowOff>
    </xdr:from>
    <xdr:to>
      <xdr:col>13</xdr:col>
      <xdr:colOff>32915</xdr:colOff>
      <xdr:row>10</xdr:row>
      <xdr:rowOff>1047750</xdr:rowOff>
    </xdr:to>
    <xdr:cxnSp macro="">
      <xdr:nvCxnSpPr>
        <xdr:cNvPr id="15" name="直線矢印コネクタ 14">
          <a:extLst>
            <a:ext uri="{FF2B5EF4-FFF2-40B4-BE49-F238E27FC236}">
              <a16:creationId xmlns:a16="http://schemas.microsoft.com/office/drawing/2014/main" id="{6B6C7BE9-2727-4898-A853-A41D68D9F64E}"/>
            </a:ext>
          </a:extLst>
        </xdr:cNvPr>
        <xdr:cNvCxnSpPr/>
      </xdr:nvCxnSpPr>
      <xdr:spPr>
        <a:xfrm flipH="1">
          <a:off x="35487460" y="6530340"/>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1</xdr:row>
      <xdr:rowOff>1023938</xdr:rowOff>
    </xdr:from>
    <xdr:to>
      <xdr:col>13</xdr:col>
      <xdr:colOff>32915</xdr:colOff>
      <xdr:row>11</xdr:row>
      <xdr:rowOff>1023938</xdr:rowOff>
    </xdr:to>
    <xdr:cxnSp macro="">
      <xdr:nvCxnSpPr>
        <xdr:cNvPr id="16" name="直線矢印コネクタ 15">
          <a:extLst>
            <a:ext uri="{FF2B5EF4-FFF2-40B4-BE49-F238E27FC236}">
              <a16:creationId xmlns:a16="http://schemas.microsoft.com/office/drawing/2014/main" id="{D18891B7-5EA9-431F-9BBF-46E480F6E196}"/>
            </a:ext>
          </a:extLst>
        </xdr:cNvPr>
        <xdr:cNvCxnSpPr/>
      </xdr:nvCxnSpPr>
      <xdr:spPr>
        <a:xfrm flipH="1">
          <a:off x="35487460" y="8375333"/>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2</xdr:row>
      <xdr:rowOff>976313</xdr:rowOff>
    </xdr:from>
    <xdr:to>
      <xdr:col>13</xdr:col>
      <xdr:colOff>32915</xdr:colOff>
      <xdr:row>12</xdr:row>
      <xdr:rowOff>976313</xdr:rowOff>
    </xdr:to>
    <xdr:cxnSp macro="">
      <xdr:nvCxnSpPr>
        <xdr:cNvPr id="17" name="直線矢印コネクタ 16">
          <a:extLst>
            <a:ext uri="{FF2B5EF4-FFF2-40B4-BE49-F238E27FC236}">
              <a16:creationId xmlns:a16="http://schemas.microsoft.com/office/drawing/2014/main" id="{84B0D026-A6A2-4D0D-BDDA-7585AA2D94CE}"/>
            </a:ext>
          </a:extLst>
        </xdr:cNvPr>
        <xdr:cNvCxnSpPr/>
      </xdr:nvCxnSpPr>
      <xdr:spPr>
        <a:xfrm flipH="1">
          <a:off x="35487460" y="10192703"/>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14543</xdr:colOff>
      <xdr:row>13</xdr:row>
      <xdr:rowOff>835829</xdr:rowOff>
    </xdr:from>
    <xdr:to>
      <xdr:col>12</xdr:col>
      <xdr:colOff>1164397</xdr:colOff>
      <xdr:row>14</xdr:row>
      <xdr:rowOff>1021565</xdr:rowOff>
    </xdr:to>
    <xdr:cxnSp macro="">
      <xdr:nvCxnSpPr>
        <xdr:cNvPr id="18" name="コネクタ: カギ線 17">
          <a:extLst>
            <a:ext uri="{FF2B5EF4-FFF2-40B4-BE49-F238E27FC236}">
              <a16:creationId xmlns:a16="http://schemas.microsoft.com/office/drawing/2014/main" id="{2018D1B8-6E59-4895-A859-672607497E6C}"/>
            </a:ext>
          </a:extLst>
        </xdr:cNvPr>
        <xdr:cNvCxnSpPr/>
      </xdr:nvCxnSpPr>
      <xdr:spPr>
        <a:xfrm rot="10800000">
          <a:off x="35546603" y="11922929"/>
          <a:ext cx="1142234" cy="2050731"/>
        </a:xfrm>
        <a:prstGeom prst="bentConnector3">
          <a:avLst>
            <a:gd name="adj1" fmla="val 23742"/>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306364</xdr:colOff>
      <xdr:row>13</xdr:row>
      <xdr:rowOff>1511371</xdr:rowOff>
    </xdr:from>
    <xdr:to>
      <xdr:col>12</xdr:col>
      <xdr:colOff>1170256</xdr:colOff>
      <xdr:row>14</xdr:row>
      <xdr:rowOff>917501</xdr:rowOff>
    </xdr:to>
    <xdr:cxnSp macro="">
      <xdr:nvCxnSpPr>
        <xdr:cNvPr id="19" name="コネクタ: カギ線 18">
          <a:extLst>
            <a:ext uri="{FF2B5EF4-FFF2-40B4-BE49-F238E27FC236}">
              <a16:creationId xmlns:a16="http://schemas.microsoft.com/office/drawing/2014/main" id="{CC090513-B66E-4903-9D4E-BF9A4FC48E5F}"/>
            </a:ext>
          </a:extLst>
        </xdr:cNvPr>
        <xdr:cNvCxnSpPr/>
      </xdr:nvCxnSpPr>
      <xdr:spPr>
        <a:xfrm rot="10800000" flipV="1">
          <a:off x="35487654" y="12594661"/>
          <a:ext cx="1208947" cy="1276840"/>
        </a:xfrm>
        <a:prstGeom prst="bentConnector3">
          <a:avLst>
            <a:gd name="adj1" fmla="val 50000"/>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6</xdr:row>
      <xdr:rowOff>1047750</xdr:rowOff>
    </xdr:from>
    <xdr:to>
      <xdr:col>13</xdr:col>
      <xdr:colOff>32915</xdr:colOff>
      <xdr:row>16</xdr:row>
      <xdr:rowOff>1047750</xdr:rowOff>
    </xdr:to>
    <xdr:cxnSp macro="">
      <xdr:nvCxnSpPr>
        <xdr:cNvPr id="21" name="直線矢印コネクタ 20">
          <a:extLst>
            <a:ext uri="{FF2B5EF4-FFF2-40B4-BE49-F238E27FC236}">
              <a16:creationId xmlns:a16="http://schemas.microsoft.com/office/drawing/2014/main" id="{7EBC4F73-5C96-447D-AF6F-E0B1C5F83200}"/>
            </a:ext>
          </a:extLst>
        </xdr:cNvPr>
        <xdr:cNvCxnSpPr/>
      </xdr:nvCxnSpPr>
      <xdr:spPr>
        <a:xfrm flipH="1">
          <a:off x="35487460" y="17731740"/>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23813</xdr:colOff>
      <xdr:row>13</xdr:row>
      <xdr:rowOff>828145</xdr:rowOff>
    </xdr:from>
    <xdr:to>
      <xdr:col>12</xdr:col>
      <xdr:colOff>1152525</xdr:colOff>
      <xdr:row>13</xdr:row>
      <xdr:rowOff>828145</xdr:rowOff>
    </xdr:to>
    <xdr:cxnSp macro="">
      <xdr:nvCxnSpPr>
        <xdr:cNvPr id="22" name="直線矢印コネクタ 21">
          <a:extLst>
            <a:ext uri="{FF2B5EF4-FFF2-40B4-BE49-F238E27FC236}">
              <a16:creationId xmlns:a16="http://schemas.microsoft.com/office/drawing/2014/main" id="{8947D7A2-A7E7-4760-A646-370F6D8EA1AC}"/>
            </a:ext>
          </a:extLst>
        </xdr:cNvPr>
        <xdr:cNvCxnSpPr/>
      </xdr:nvCxnSpPr>
      <xdr:spPr>
        <a:xfrm flipH="1">
          <a:off x="35548253" y="11913340"/>
          <a:ext cx="1134427"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328165</xdr:colOff>
      <xdr:row>14</xdr:row>
      <xdr:rowOff>1133482</xdr:rowOff>
    </xdr:from>
    <xdr:to>
      <xdr:col>12</xdr:col>
      <xdr:colOff>1144394</xdr:colOff>
      <xdr:row>16</xdr:row>
      <xdr:rowOff>1038227</xdr:rowOff>
    </xdr:to>
    <xdr:cxnSp macro="">
      <xdr:nvCxnSpPr>
        <xdr:cNvPr id="28" name="コネクタ: カギ線 27">
          <a:extLst>
            <a:ext uri="{FF2B5EF4-FFF2-40B4-BE49-F238E27FC236}">
              <a16:creationId xmlns:a16="http://schemas.microsoft.com/office/drawing/2014/main" id="{8CB97617-F0E4-489B-98EA-B3172DBA814C}"/>
            </a:ext>
          </a:extLst>
        </xdr:cNvPr>
        <xdr:cNvCxnSpPr/>
      </xdr:nvCxnSpPr>
      <xdr:spPr>
        <a:xfrm rot="10800000">
          <a:off x="35546603" y="14039857"/>
          <a:ext cx="1149854" cy="3619495"/>
        </a:xfrm>
        <a:prstGeom prst="bentConnector3">
          <a:avLst>
            <a:gd name="adj1" fmla="val 23742"/>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649037</xdr:colOff>
      <xdr:row>15</xdr:row>
      <xdr:rowOff>813659</xdr:rowOff>
    </xdr:from>
    <xdr:to>
      <xdr:col>12</xdr:col>
      <xdr:colOff>1160711</xdr:colOff>
      <xdr:row>15</xdr:row>
      <xdr:rowOff>1305653</xdr:rowOff>
    </xdr:to>
    <xdr:sp macro="" textlink="">
      <xdr:nvSpPr>
        <xdr:cNvPr id="30" name="正方形/長方形 29">
          <a:extLst>
            <a:ext uri="{FF2B5EF4-FFF2-40B4-BE49-F238E27FC236}">
              <a16:creationId xmlns:a16="http://schemas.microsoft.com/office/drawing/2014/main" id="{BFD604AD-6CB3-3D16-3656-5BA98A1B792A}"/>
            </a:ext>
          </a:extLst>
        </xdr:cNvPr>
        <xdr:cNvSpPr/>
      </xdr:nvSpPr>
      <xdr:spPr>
        <a:xfrm>
          <a:off x="36201100" y="15577409"/>
          <a:ext cx="511674" cy="491994"/>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1</xdr:col>
      <xdr:colOff>2298550</xdr:colOff>
      <xdr:row>15</xdr:row>
      <xdr:rowOff>1071563</xdr:rowOff>
    </xdr:from>
    <xdr:to>
      <xdr:col>13</xdr:col>
      <xdr:colOff>32915</xdr:colOff>
      <xdr:row>15</xdr:row>
      <xdr:rowOff>1071563</xdr:rowOff>
    </xdr:to>
    <xdr:cxnSp macro="">
      <xdr:nvCxnSpPr>
        <xdr:cNvPr id="20" name="直線矢印コネクタ 19">
          <a:extLst>
            <a:ext uri="{FF2B5EF4-FFF2-40B4-BE49-F238E27FC236}">
              <a16:creationId xmlns:a16="http://schemas.microsoft.com/office/drawing/2014/main" id="{89F26C53-2758-425B-986E-2A80D66CC9D4}"/>
            </a:ext>
          </a:extLst>
        </xdr:cNvPr>
        <xdr:cNvCxnSpPr/>
      </xdr:nvCxnSpPr>
      <xdr:spPr>
        <a:xfrm flipH="1">
          <a:off x="35487460" y="15894368"/>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B005A-3C23-421C-8E16-BB233C74C204}">
  <sheetPr>
    <tabColor rgb="FFFFC000"/>
  </sheetPr>
  <dimension ref="B2:J57"/>
  <sheetViews>
    <sheetView tabSelected="1" view="pageBreakPreview" zoomScale="55" zoomScaleNormal="55" zoomScaleSheetLayoutView="55" workbookViewId="0">
      <selection activeCell="C11" sqref="C11:C15"/>
    </sheetView>
  </sheetViews>
  <sheetFormatPr defaultColWidth="9" defaultRowHeight="16.5" x14ac:dyDescent="0.55000000000000004"/>
  <cols>
    <col min="1" max="1" width="9" style="42"/>
    <col min="2" max="2" width="10.08203125" style="42" customWidth="1"/>
    <col min="3" max="3" width="46.08203125" style="42" customWidth="1"/>
    <col min="4" max="4" width="9" style="42"/>
    <col min="5" max="5" width="44.25" style="50" customWidth="1"/>
    <col min="6" max="6" width="9" style="42"/>
    <col min="7" max="7" width="44.25" style="50" customWidth="1"/>
    <col min="8" max="8" width="9" style="42"/>
    <col min="9" max="9" width="44.25" style="50" customWidth="1"/>
    <col min="10" max="10" width="58.08203125" style="42" customWidth="1"/>
    <col min="11" max="16384" width="9" style="42"/>
  </cols>
  <sheetData>
    <row r="2" spans="2:10" ht="33" customHeight="1" thickBot="1" x14ac:dyDescent="0.6">
      <c r="B2" s="43" t="s">
        <v>0</v>
      </c>
    </row>
    <row r="3" spans="2:10" ht="19.5" customHeight="1" thickBot="1" x14ac:dyDescent="0.6">
      <c r="B3" s="567" t="s">
        <v>1</v>
      </c>
      <c r="C3" s="568"/>
      <c r="D3" s="568"/>
      <c r="E3" s="568"/>
      <c r="F3" s="568"/>
      <c r="G3" s="568"/>
      <c r="H3" s="568"/>
      <c r="I3" s="569"/>
      <c r="J3" s="39" t="s">
        <v>2</v>
      </c>
    </row>
    <row r="4" spans="2:10" ht="28.5" customHeight="1" thickBot="1" x14ac:dyDescent="0.6">
      <c r="B4" s="570" t="s">
        <v>3</v>
      </c>
      <c r="C4" s="571"/>
      <c r="D4" s="571"/>
      <c r="E4" s="571"/>
      <c r="F4" s="571"/>
      <c r="G4" s="571"/>
      <c r="H4" s="571"/>
      <c r="I4" s="572"/>
      <c r="J4" s="40" t="s">
        <v>4</v>
      </c>
    </row>
    <row r="6" spans="2:10" ht="29.25" customHeight="1" thickBot="1" x14ac:dyDescent="0.6">
      <c r="B6" s="41" t="s">
        <v>5</v>
      </c>
      <c r="C6" s="41"/>
      <c r="D6" s="44"/>
      <c r="E6" s="44"/>
      <c r="F6" s="45"/>
      <c r="G6" s="52"/>
      <c r="H6" s="45"/>
      <c r="I6" s="52"/>
      <c r="J6" s="45"/>
    </row>
    <row r="7" spans="2:10" ht="29.25" customHeight="1" x14ac:dyDescent="0.55000000000000004">
      <c r="B7" s="548" t="s">
        <v>6</v>
      </c>
      <c r="C7" s="549"/>
      <c r="D7" s="552" t="s">
        <v>7</v>
      </c>
      <c r="E7" s="552"/>
      <c r="F7" s="552"/>
      <c r="G7" s="552"/>
      <c r="H7" s="552"/>
      <c r="I7" s="553"/>
      <c r="J7" s="554" t="s">
        <v>2</v>
      </c>
    </row>
    <row r="8" spans="2:10" ht="78.75" customHeight="1" x14ac:dyDescent="0.55000000000000004">
      <c r="B8" s="550"/>
      <c r="C8" s="551"/>
      <c r="D8" s="557" t="s">
        <v>8</v>
      </c>
      <c r="E8" s="558"/>
      <c r="F8" s="559" t="s">
        <v>9</v>
      </c>
      <c r="G8" s="559"/>
      <c r="H8" s="557" t="s">
        <v>10</v>
      </c>
      <c r="I8" s="560"/>
      <c r="J8" s="555"/>
    </row>
    <row r="9" spans="2:10" ht="18.75" customHeight="1" x14ac:dyDescent="0.55000000000000004">
      <c r="B9" s="561" t="s">
        <v>11</v>
      </c>
      <c r="C9" s="56"/>
      <c r="D9" s="563" t="s">
        <v>11</v>
      </c>
      <c r="E9" s="53"/>
      <c r="F9" s="563" t="s">
        <v>11</v>
      </c>
      <c r="G9" s="54"/>
      <c r="H9" s="563" t="s">
        <v>11</v>
      </c>
      <c r="I9" s="58"/>
      <c r="J9" s="555"/>
    </row>
    <row r="10" spans="2:10" ht="22.5" customHeight="1" thickBot="1" x14ac:dyDescent="0.6">
      <c r="B10" s="562"/>
      <c r="C10" s="57"/>
      <c r="D10" s="564"/>
      <c r="E10" s="55"/>
      <c r="F10" s="564"/>
      <c r="G10" s="47"/>
      <c r="H10" s="564"/>
      <c r="I10" s="59"/>
      <c r="J10" s="556"/>
    </row>
    <row r="11" spans="2:10" ht="81.75" customHeight="1" x14ac:dyDescent="0.55000000000000004">
      <c r="B11" s="539" t="s">
        <v>12</v>
      </c>
      <c r="C11" s="541" t="s">
        <v>13</v>
      </c>
      <c r="D11" s="94" t="s">
        <v>14</v>
      </c>
      <c r="E11" s="234" t="s">
        <v>15</v>
      </c>
      <c r="F11" s="94" t="s">
        <v>16</v>
      </c>
      <c r="G11" s="234" t="s">
        <v>509</v>
      </c>
      <c r="H11" s="94" t="s">
        <v>17</v>
      </c>
      <c r="I11" s="234" t="s">
        <v>511</v>
      </c>
      <c r="J11" s="543" t="s">
        <v>384</v>
      </c>
    </row>
    <row r="12" spans="2:10" ht="81.75" customHeight="1" x14ac:dyDescent="0.55000000000000004">
      <c r="B12" s="540"/>
      <c r="C12" s="542"/>
      <c r="D12" s="95" t="s">
        <v>18</v>
      </c>
      <c r="E12" s="235" t="s">
        <v>19</v>
      </c>
      <c r="F12" s="95" t="s">
        <v>20</v>
      </c>
      <c r="G12" s="235" t="s">
        <v>510</v>
      </c>
      <c r="H12" s="95" t="s">
        <v>21</v>
      </c>
      <c r="I12" s="235" t="s">
        <v>512</v>
      </c>
      <c r="J12" s="544"/>
    </row>
    <row r="13" spans="2:10" ht="81.75" customHeight="1" x14ac:dyDescent="0.55000000000000004">
      <c r="B13" s="540"/>
      <c r="C13" s="542"/>
      <c r="D13" s="95" t="s">
        <v>22</v>
      </c>
      <c r="E13" s="235" t="s">
        <v>23</v>
      </c>
      <c r="F13" s="95" t="s">
        <v>24</v>
      </c>
      <c r="G13" s="235" t="s">
        <v>513</v>
      </c>
      <c r="H13" s="95" t="s">
        <v>25</v>
      </c>
      <c r="I13" s="236"/>
      <c r="J13" s="544"/>
    </row>
    <row r="14" spans="2:10" ht="81.75" customHeight="1" x14ac:dyDescent="0.55000000000000004">
      <c r="B14" s="540"/>
      <c r="C14" s="542"/>
      <c r="D14" s="95" t="s">
        <v>26</v>
      </c>
      <c r="E14" s="235" t="s">
        <v>27</v>
      </c>
      <c r="F14" s="95" t="s">
        <v>28</v>
      </c>
      <c r="G14" s="236"/>
      <c r="H14" s="95" t="s">
        <v>29</v>
      </c>
      <c r="I14" s="236"/>
      <c r="J14" s="544"/>
    </row>
    <row r="15" spans="2:10" ht="81.75" customHeight="1" x14ac:dyDescent="0.55000000000000004">
      <c r="B15" s="540"/>
      <c r="C15" s="542"/>
      <c r="D15" s="95" t="s">
        <v>30</v>
      </c>
      <c r="E15" s="236"/>
      <c r="F15" s="95" t="s">
        <v>31</v>
      </c>
      <c r="G15" s="236"/>
      <c r="H15" s="95" t="s">
        <v>32</v>
      </c>
      <c r="I15" s="236"/>
      <c r="J15" s="544"/>
    </row>
    <row r="16" spans="2:10" ht="81.75" customHeight="1" x14ac:dyDescent="0.55000000000000004">
      <c r="B16" s="540" t="s">
        <v>33</v>
      </c>
      <c r="C16" s="542"/>
      <c r="D16" s="95" t="s">
        <v>34</v>
      </c>
      <c r="E16" s="236"/>
      <c r="F16" s="95" t="s">
        <v>35</v>
      </c>
      <c r="G16" s="236"/>
      <c r="H16" s="95" t="s">
        <v>36</v>
      </c>
      <c r="I16" s="236"/>
      <c r="J16" s="544"/>
    </row>
    <row r="17" spans="2:10" ht="81.75" customHeight="1" x14ac:dyDescent="0.55000000000000004">
      <c r="B17" s="540"/>
      <c r="C17" s="542"/>
      <c r="D17" s="95" t="s">
        <v>37</v>
      </c>
      <c r="E17" s="236"/>
      <c r="F17" s="95" t="s">
        <v>38</v>
      </c>
      <c r="G17" s="236"/>
      <c r="H17" s="95" t="s">
        <v>39</v>
      </c>
      <c r="I17" s="236"/>
      <c r="J17" s="544"/>
    </row>
    <row r="18" spans="2:10" ht="81.75" customHeight="1" x14ac:dyDescent="0.55000000000000004">
      <c r="B18" s="540"/>
      <c r="C18" s="542"/>
      <c r="D18" s="95" t="s">
        <v>40</v>
      </c>
      <c r="E18" s="236"/>
      <c r="F18" s="95" t="s">
        <v>41</v>
      </c>
      <c r="G18" s="236"/>
      <c r="H18" s="95" t="s">
        <v>42</v>
      </c>
      <c r="I18" s="236"/>
      <c r="J18" s="544"/>
    </row>
    <row r="19" spans="2:10" ht="81.75" customHeight="1" x14ac:dyDescent="0.55000000000000004">
      <c r="B19" s="540"/>
      <c r="C19" s="542"/>
      <c r="D19" s="95" t="s">
        <v>43</v>
      </c>
      <c r="E19" s="236"/>
      <c r="F19" s="95" t="s">
        <v>44</v>
      </c>
      <c r="G19" s="236"/>
      <c r="H19" s="95" t="s">
        <v>45</v>
      </c>
      <c r="I19" s="236"/>
      <c r="J19" s="544"/>
    </row>
    <row r="20" spans="2:10" ht="81.75" customHeight="1" x14ac:dyDescent="0.55000000000000004">
      <c r="B20" s="540"/>
      <c r="C20" s="542"/>
      <c r="D20" s="95" t="s">
        <v>46</v>
      </c>
      <c r="E20" s="236"/>
      <c r="F20" s="95" t="s">
        <v>47</v>
      </c>
      <c r="G20" s="236"/>
      <c r="H20" s="95" t="s">
        <v>48</v>
      </c>
      <c r="I20" s="236"/>
      <c r="J20" s="544"/>
    </row>
    <row r="21" spans="2:10" ht="81.75" customHeight="1" x14ac:dyDescent="0.55000000000000004">
      <c r="B21" s="565" t="s">
        <v>49</v>
      </c>
      <c r="C21" s="546"/>
      <c r="D21" s="95" t="s">
        <v>50</v>
      </c>
      <c r="E21" s="237"/>
      <c r="F21" s="95" t="s">
        <v>51</v>
      </c>
      <c r="G21" s="237"/>
      <c r="H21" s="95" t="s">
        <v>52</v>
      </c>
      <c r="I21" s="237"/>
      <c r="J21" s="544"/>
    </row>
    <row r="22" spans="2:10" ht="81.75" customHeight="1" x14ac:dyDescent="0.55000000000000004">
      <c r="B22" s="540"/>
      <c r="C22" s="542"/>
      <c r="D22" s="95" t="s">
        <v>53</v>
      </c>
      <c r="E22" s="236"/>
      <c r="F22" s="95" t="s">
        <v>54</v>
      </c>
      <c r="G22" s="236"/>
      <c r="H22" s="95" t="s">
        <v>55</v>
      </c>
      <c r="I22" s="236"/>
      <c r="J22" s="544"/>
    </row>
    <row r="23" spans="2:10" ht="81.75" customHeight="1" x14ac:dyDescent="0.55000000000000004">
      <c r="B23" s="540"/>
      <c r="C23" s="542"/>
      <c r="D23" s="95" t="s">
        <v>56</v>
      </c>
      <c r="E23" s="236"/>
      <c r="F23" s="95" t="s">
        <v>57</v>
      </c>
      <c r="G23" s="236"/>
      <c r="H23" s="95" t="s">
        <v>58</v>
      </c>
      <c r="I23" s="236"/>
      <c r="J23" s="544"/>
    </row>
    <row r="24" spans="2:10" ht="81.75" customHeight="1" x14ac:dyDescent="0.55000000000000004">
      <c r="B24" s="540"/>
      <c r="C24" s="542"/>
      <c r="D24" s="95" t="s">
        <v>59</v>
      </c>
      <c r="E24" s="236"/>
      <c r="F24" s="95" t="s">
        <v>60</v>
      </c>
      <c r="G24" s="236"/>
      <c r="H24" s="95" t="s">
        <v>61</v>
      </c>
      <c r="I24" s="236"/>
      <c r="J24" s="544"/>
    </row>
    <row r="25" spans="2:10" ht="81.75" customHeight="1" x14ac:dyDescent="0.55000000000000004">
      <c r="B25" s="540"/>
      <c r="C25" s="542"/>
      <c r="D25" s="95" t="s">
        <v>62</v>
      </c>
      <c r="E25" s="236"/>
      <c r="F25" s="95" t="s">
        <v>63</v>
      </c>
      <c r="G25" s="236"/>
      <c r="H25" s="95" t="s">
        <v>64</v>
      </c>
      <c r="I25" s="236"/>
      <c r="J25" s="544"/>
    </row>
    <row r="26" spans="2:10" ht="81.75" customHeight="1" x14ac:dyDescent="0.55000000000000004">
      <c r="B26" s="565" t="s">
        <v>65</v>
      </c>
      <c r="C26" s="546"/>
      <c r="D26" s="96" t="s">
        <v>66</v>
      </c>
      <c r="E26" s="236"/>
      <c r="F26" s="96" t="s">
        <v>67</v>
      </c>
      <c r="G26" s="237"/>
      <c r="H26" s="96" t="s">
        <v>68</v>
      </c>
      <c r="I26" s="239"/>
      <c r="J26" s="544"/>
    </row>
    <row r="27" spans="2:10" ht="81.75" customHeight="1" x14ac:dyDescent="0.55000000000000004">
      <c r="B27" s="540"/>
      <c r="C27" s="542"/>
      <c r="D27" s="95" t="s">
        <v>69</v>
      </c>
      <c r="E27" s="236"/>
      <c r="F27" s="95" t="s">
        <v>70</v>
      </c>
      <c r="G27" s="236"/>
      <c r="H27" s="95" t="s">
        <v>71</v>
      </c>
      <c r="I27" s="240"/>
      <c r="J27" s="544"/>
    </row>
    <row r="28" spans="2:10" ht="81.75" customHeight="1" x14ac:dyDescent="0.55000000000000004">
      <c r="B28" s="540"/>
      <c r="C28" s="542"/>
      <c r="D28" s="95" t="s">
        <v>72</v>
      </c>
      <c r="E28" s="236"/>
      <c r="F28" s="95" t="s">
        <v>73</v>
      </c>
      <c r="G28" s="236"/>
      <c r="H28" s="95" t="s">
        <v>74</v>
      </c>
      <c r="I28" s="240"/>
      <c r="J28" s="544"/>
    </row>
    <row r="29" spans="2:10" ht="81.75" customHeight="1" x14ac:dyDescent="0.55000000000000004">
      <c r="B29" s="540"/>
      <c r="C29" s="542"/>
      <c r="D29" s="95" t="s">
        <v>75</v>
      </c>
      <c r="E29" s="236"/>
      <c r="F29" s="95" t="s">
        <v>76</v>
      </c>
      <c r="G29" s="236"/>
      <c r="H29" s="95" t="s">
        <v>77</v>
      </c>
      <c r="I29" s="240"/>
      <c r="J29" s="544"/>
    </row>
    <row r="30" spans="2:10" ht="81.75" customHeight="1" thickBot="1" x14ac:dyDescent="0.6">
      <c r="B30" s="566"/>
      <c r="C30" s="547"/>
      <c r="D30" s="97" t="s">
        <v>78</v>
      </c>
      <c r="E30" s="238"/>
      <c r="F30" s="97" t="s">
        <v>79</v>
      </c>
      <c r="G30" s="238"/>
      <c r="H30" s="97" t="s">
        <v>80</v>
      </c>
      <c r="I30" s="241"/>
      <c r="J30" s="545"/>
    </row>
    <row r="31" spans="2:10" x14ac:dyDescent="0.55000000000000004">
      <c r="B31" s="46"/>
    </row>
    <row r="33" spans="2:10" ht="35.25" customHeight="1" thickBot="1" x14ac:dyDescent="0.6">
      <c r="B33" s="49" t="s">
        <v>81</v>
      </c>
      <c r="C33" s="49"/>
      <c r="D33" s="49"/>
      <c r="E33" s="51"/>
      <c r="F33" s="48"/>
      <c r="G33" s="51"/>
      <c r="H33" s="48"/>
      <c r="I33" s="51"/>
      <c r="J33" s="48"/>
    </row>
    <row r="34" spans="2:10" ht="29.25" customHeight="1" x14ac:dyDescent="0.55000000000000004">
      <c r="B34" s="548" t="s">
        <v>6</v>
      </c>
      <c r="C34" s="549"/>
      <c r="D34" s="552" t="s">
        <v>7</v>
      </c>
      <c r="E34" s="552"/>
      <c r="F34" s="552"/>
      <c r="G34" s="552"/>
      <c r="H34" s="552"/>
      <c r="I34" s="553"/>
      <c r="J34" s="554" t="s">
        <v>2</v>
      </c>
    </row>
    <row r="35" spans="2:10" ht="78.75" customHeight="1" x14ac:dyDescent="0.55000000000000004">
      <c r="B35" s="550"/>
      <c r="C35" s="551"/>
      <c r="D35" s="557" t="s">
        <v>8</v>
      </c>
      <c r="E35" s="558"/>
      <c r="F35" s="559" t="s">
        <v>9</v>
      </c>
      <c r="G35" s="559"/>
      <c r="H35" s="557" t="s">
        <v>10</v>
      </c>
      <c r="I35" s="560"/>
      <c r="J35" s="555"/>
    </row>
    <row r="36" spans="2:10" ht="18.75" customHeight="1" x14ac:dyDescent="0.55000000000000004">
      <c r="B36" s="561" t="s">
        <v>11</v>
      </c>
      <c r="C36" s="56"/>
      <c r="D36" s="563" t="s">
        <v>11</v>
      </c>
      <c r="E36" s="53"/>
      <c r="F36" s="563" t="s">
        <v>11</v>
      </c>
      <c r="G36" s="54"/>
      <c r="H36" s="563" t="s">
        <v>11</v>
      </c>
      <c r="I36" s="58"/>
      <c r="J36" s="555"/>
    </row>
    <row r="37" spans="2:10" ht="22.5" customHeight="1" thickBot="1" x14ac:dyDescent="0.6">
      <c r="B37" s="562"/>
      <c r="C37" s="57"/>
      <c r="D37" s="564"/>
      <c r="E37" s="55"/>
      <c r="F37" s="564"/>
      <c r="G37" s="47"/>
      <c r="H37" s="564"/>
      <c r="I37" s="59"/>
      <c r="J37" s="556"/>
    </row>
    <row r="38" spans="2:10" ht="81.75" customHeight="1" x14ac:dyDescent="0.55000000000000004">
      <c r="B38" s="539" t="s">
        <v>82</v>
      </c>
      <c r="C38" s="541" t="s">
        <v>508</v>
      </c>
      <c r="D38" s="94" t="s">
        <v>83</v>
      </c>
      <c r="E38" s="234" t="s">
        <v>506</v>
      </c>
      <c r="F38" s="94" t="s">
        <v>84</v>
      </c>
      <c r="G38" s="234" t="s">
        <v>509</v>
      </c>
      <c r="H38" s="94" t="s">
        <v>85</v>
      </c>
      <c r="I38" s="234" t="s">
        <v>511</v>
      </c>
      <c r="J38" s="543" t="s">
        <v>403</v>
      </c>
    </row>
    <row r="39" spans="2:10" ht="81.75" customHeight="1" x14ac:dyDescent="0.55000000000000004">
      <c r="B39" s="540"/>
      <c r="C39" s="542"/>
      <c r="D39" s="95" t="s">
        <v>86</v>
      </c>
      <c r="E39" s="235" t="s">
        <v>507</v>
      </c>
      <c r="F39" s="95" t="s">
        <v>87</v>
      </c>
      <c r="G39" s="235" t="s">
        <v>510</v>
      </c>
      <c r="H39" s="95" t="s">
        <v>88</v>
      </c>
      <c r="I39" s="235" t="s">
        <v>512</v>
      </c>
      <c r="J39" s="544"/>
    </row>
    <row r="40" spans="2:10" ht="81.75" customHeight="1" x14ac:dyDescent="0.55000000000000004">
      <c r="B40" s="540"/>
      <c r="C40" s="542"/>
      <c r="D40" s="95" t="s">
        <v>89</v>
      </c>
      <c r="E40" s="235" t="s">
        <v>23</v>
      </c>
      <c r="F40" s="95" t="s">
        <v>90</v>
      </c>
      <c r="G40" s="235" t="s">
        <v>513</v>
      </c>
      <c r="H40" s="95" t="s">
        <v>91</v>
      </c>
      <c r="I40" s="236"/>
      <c r="J40" s="544"/>
    </row>
    <row r="41" spans="2:10" ht="81.75" customHeight="1" x14ac:dyDescent="0.55000000000000004">
      <c r="B41" s="540"/>
      <c r="C41" s="542"/>
      <c r="D41" s="95" t="s">
        <v>92</v>
      </c>
      <c r="E41" s="236"/>
      <c r="F41" s="95" t="s">
        <v>93</v>
      </c>
      <c r="G41" s="236"/>
      <c r="H41" s="95" t="s">
        <v>94</v>
      </c>
      <c r="I41" s="236"/>
      <c r="J41" s="544"/>
    </row>
    <row r="42" spans="2:10" ht="81.75" customHeight="1" x14ac:dyDescent="0.55000000000000004">
      <c r="B42" s="540"/>
      <c r="C42" s="542"/>
      <c r="D42" s="95" t="s">
        <v>95</v>
      </c>
      <c r="E42" s="236"/>
      <c r="F42" s="95" t="s">
        <v>96</v>
      </c>
      <c r="G42" s="236"/>
      <c r="H42" s="95" t="s">
        <v>97</v>
      </c>
      <c r="I42" s="236"/>
      <c r="J42" s="544"/>
    </row>
    <row r="43" spans="2:10" ht="81.75" customHeight="1" x14ac:dyDescent="0.55000000000000004">
      <c r="B43" s="540" t="s">
        <v>98</v>
      </c>
      <c r="C43" s="542"/>
      <c r="D43" s="95" t="s">
        <v>99</v>
      </c>
      <c r="E43" s="236"/>
      <c r="F43" s="95" t="s">
        <v>100</v>
      </c>
      <c r="G43" s="236"/>
      <c r="H43" s="95" t="s">
        <v>101</v>
      </c>
      <c r="I43" s="236"/>
      <c r="J43" s="544"/>
    </row>
    <row r="44" spans="2:10" ht="81.75" customHeight="1" x14ac:dyDescent="0.55000000000000004">
      <c r="B44" s="540"/>
      <c r="C44" s="542"/>
      <c r="D44" s="95" t="s">
        <v>102</v>
      </c>
      <c r="E44" s="236"/>
      <c r="F44" s="95" t="s">
        <v>103</v>
      </c>
      <c r="G44" s="236"/>
      <c r="H44" s="95" t="s">
        <v>104</v>
      </c>
      <c r="I44" s="236"/>
      <c r="J44" s="544"/>
    </row>
    <row r="45" spans="2:10" ht="81.75" customHeight="1" x14ac:dyDescent="0.55000000000000004">
      <c r="B45" s="540"/>
      <c r="C45" s="542"/>
      <c r="D45" s="95" t="s">
        <v>105</v>
      </c>
      <c r="E45" s="236"/>
      <c r="F45" s="95" t="s">
        <v>106</v>
      </c>
      <c r="G45" s="236"/>
      <c r="H45" s="95" t="s">
        <v>107</v>
      </c>
      <c r="I45" s="236"/>
      <c r="J45" s="544"/>
    </row>
    <row r="46" spans="2:10" ht="81.75" customHeight="1" x14ac:dyDescent="0.55000000000000004">
      <c r="B46" s="540"/>
      <c r="C46" s="542"/>
      <c r="D46" s="95" t="s">
        <v>108</v>
      </c>
      <c r="E46" s="236"/>
      <c r="F46" s="95" t="s">
        <v>109</v>
      </c>
      <c r="G46" s="236"/>
      <c r="H46" s="95" t="s">
        <v>110</v>
      </c>
      <c r="I46" s="236"/>
      <c r="J46" s="544"/>
    </row>
    <row r="47" spans="2:10" ht="81.75" customHeight="1" x14ac:dyDescent="0.55000000000000004">
      <c r="B47" s="540"/>
      <c r="C47" s="542"/>
      <c r="D47" s="95" t="s">
        <v>111</v>
      </c>
      <c r="E47" s="236"/>
      <c r="F47" s="95" t="s">
        <v>112</v>
      </c>
      <c r="G47" s="236"/>
      <c r="H47" s="95" t="s">
        <v>113</v>
      </c>
      <c r="I47" s="236"/>
      <c r="J47" s="544"/>
    </row>
    <row r="48" spans="2:10" ht="81.75" customHeight="1" x14ac:dyDescent="0.55000000000000004">
      <c r="B48" s="540" t="s">
        <v>114</v>
      </c>
      <c r="C48" s="546"/>
      <c r="D48" s="95" t="s">
        <v>115</v>
      </c>
      <c r="E48" s="237"/>
      <c r="F48" s="95" t="s">
        <v>116</v>
      </c>
      <c r="G48" s="237"/>
      <c r="H48" s="95" t="s">
        <v>117</v>
      </c>
      <c r="I48" s="237"/>
      <c r="J48" s="544"/>
    </row>
    <row r="49" spans="2:10" ht="81.75" customHeight="1" x14ac:dyDescent="0.55000000000000004">
      <c r="B49" s="540"/>
      <c r="C49" s="542"/>
      <c r="D49" s="95" t="s">
        <v>118</v>
      </c>
      <c r="E49" s="236"/>
      <c r="F49" s="95" t="s">
        <v>119</v>
      </c>
      <c r="G49" s="236"/>
      <c r="H49" s="95" t="s">
        <v>120</v>
      </c>
      <c r="I49" s="236"/>
      <c r="J49" s="544"/>
    </row>
    <row r="50" spans="2:10" ht="81.75" customHeight="1" x14ac:dyDescent="0.55000000000000004">
      <c r="B50" s="540"/>
      <c r="C50" s="542"/>
      <c r="D50" s="95" t="s">
        <v>121</v>
      </c>
      <c r="E50" s="236"/>
      <c r="F50" s="95" t="s">
        <v>122</v>
      </c>
      <c r="G50" s="236"/>
      <c r="H50" s="95" t="s">
        <v>123</v>
      </c>
      <c r="I50" s="236"/>
      <c r="J50" s="544"/>
    </row>
    <row r="51" spans="2:10" ht="81.75" customHeight="1" x14ac:dyDescent="0.55000000000000004">
      <c r="B51" s="540"/>
      <c r="C51" s="542"/>
      <c r="D51" s="95" t="s">
        <v>124</v>
      </c>
      <c r="E51" s="236"/>
      <c r="F51" s="95" t="s">
        <v>125</v>
      </c>
      <c r="G51" s="236"/>
      <c r="H51" s="95" t="s">
        <v>126</v>
      </c>
      <c r="I51" s="236"/>
      <c r="J51" s="544"/>
    </row>
    <row r="52" spans="2:10" ht="81.75" customHeight="1" x14ac:dyDescent="0.55000000000000004">
      <c r="B52" s="540"/>
      <c r="C52" s="542"/>
      <c r="D52" s="95" t="s">
        <v>127</v>
      </c>
      <c r="E52" s="236"/>
      <c r="F52" s="95" t="s">
        <v>128</v>
      </c>
      <c r="G52" s="236"/>
      <c r="H52" s="95" t="s">
        <v>129</v>
      </c>
      <c r="I52" s="236"/>
      <c r="J52" s="544"/>
    </row>
    <row r="53" spans="2:10" ht="81.75" customHeight="1" x14ac:dyDescent="0.55000000000000004">
      <c r="B53" s="540" t="s">
        <v>130</v>
      </c>
      <c r="C53" s="546"/>
      <c r="D53" s="96" t="s">
        <v>131</v>
      </c>
      <c r="E53" s="236"/>
      <c r="F53" s="96" t="s">
        <v>132</v>
      </c>
      <c r="G53" s="237"/>
      <c r="H53" s="96" t="s">
        <v>133</v>
      </c>
      <c r="I53" s="239"/>
      <c r="J53" s="544"/>
    </row>
    <row r="54" spans="2:10" ht="81.75" customHeight="1" x14ac:dyDescent="0.55000000000000004">
      <c r="B54" s="540"/>
      <c r="C54" s="542"/>
      <c r="D54" s="95" t="s">
        <v>134</v>
      </c>
      <c r="E54" s="236"/>
      <c r="F54" s="95" t="s">
        <v>135</v>
      </c>
      <c r="G54" s="236"/>
      <c r="H54" s="95" t="s">
        <v>136</v>
      </c>
      <c r="I54" s="240"/>
      <c r="J54" s="544"/>
    </row>
    <row r="55" spans="2:10" ht="81.75" customHeight="1" x14ac:dyDescent="0.55000000000000004">
      <c r="B55" s="540"/>
      <c r="C55" s="542"/>
      <c r="D55" s="95" t="s">
        <v>137</v>
      </c>
      <c r="E55" s="236"/>
      <c r="F55" s="95" t="s">
        <v>138</v>
      </c>
      <c r="G55" s="236"/>
      <c r="H55" s="95" t="s">
        <v>139</v>
      </c>
      <c r="I55" s="240"/>
      <c r="J55" s="544"/>
    </row>
    <row r="56" spans="2:10" ht="81.75" customHeight="1" x14ac:dyDescent="0.55000000000000004">
      <c r="B56" s="540"/>
      <c r="C56" s="542"/>
      <c r="D56" s="95" t="s">
        <v>140</v>
      </c>
      <c r="E56" s="236"/>
      <c r="F56" s="95" t="s">
        <v>141</v>
      </c>
      <c r="G56" s="236"/>
      <c r="H56" s="95" t="s">
        <v>142</v>
      </c>
      <c r="I56" s="240"/>
      <c r="J56" s="544"/>
    </row>
    <row r="57" spans="2:10" ht="81.75" customHeight="1" thickBot="1" x14ac:dyDescent="0.6">
      <c r="B57" s="540"/>
      <c r="C57" s="547"/>
      <c r="D57" s="97" t="s">
        <v>143</v>
      </c>
      <c r="E57" s="238"/>
      <c r="F57" s="97" t="s">
        <v>144</v>
      </c>
      <c r="G57" s="238"/>
      <c r="H57" s="97" t="s">
        <v>145</v>
      </c>
      <c r="I57" s="241"/>
      <c r="J57" s="545"/>
    </row>
  </sheetData>
  <mergeCells count="40">
    <mergeCell ref="B3:I3"/>
    <mergeCell ref="B4:I4"/>
    <mergeCell ref="B7:C8"/>
    <mergeCell ref="D7:I7"/>
    <mergeCell ref="J7:J10"/>
    <mergeCell ref="D8:E8"/>
    <mergeCell ref="F8:G8"/>
    <mergeCell ref="H8:I8"/>
    <mergeCell ref="B9:B10"/>
    <mergeCell ref="D9:D10"/>
    <mergeCell ref="F9:F10"/>
    <mergeCell ref="H9:H10"/>
    <mergeCell ref="B11:B15"/>
    <mergeCell ref="C11:C15"/>
    <mergeCell ref="J11:J30"/>
    <mergeCell ref="B16:B20"/>
    <mergeCell ref="C16:C20"/>
    <mergeCell ref="B21:B25"/>
    <mergeCell ref="C21:C25"/>
    <mergeCell ref="B26:B30"/>
    <mergeCell ref="C26:C30"/>
    <mergeCell ref="B34:C35"/>
    <mergeCell ref="D34:I34"/>
    <mergeCell ref="J34:J37"/>
    <mergeCell ref="D35:E35"/>
    <mergeCell ref="F35:G35"/>
    <mergeCell ref="H35:I35"/>
    <mergeCell ref="B36:B37"/>
    <mergeCell ref="D36:D37"/>
    <mergeCell ref="F36:F37"/>
    <mergeCell ref="H36:H37"/>
    <mergeCell ref="B38:B42"/>
    <mergeCell ref="C38:C42"/>
    <mergeCell ref="J38:J57"/>
    <mergeCell ref="B43:B47"/>
    <mergeCell ref="C43:C47"/>
    <mergeCell ref="B48:B52"/>
    <mergeCell ref="C48:C52"/>
    <mergeCell ref="B53:B57"/>
    <mergeCell ref="C53:C57"/>
  </mergeCells>
  <phoneticPr fontId="2"/>
  <pageMargins left="0.23622047244094491" right="0.23622047244094491" top="0.74803149606299213" bottom="0.74803149606299213" header="0.31496062992125984" footer="0.31496062992125984"/>
  <pageSetup paperSize="9" scale="32" orientation="portrait" r:id="rId1"/>
  <rowBreaks count="1" manualBreakCount="1">
    <brk id="3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680DA-F902-4383-B94D-FC333C9F3140}">
  <sheetPr>
    <tabColor rgb="FFFFC000"/>
    <pageSetUpPr fitToPage="1"/>
  </sheetPr>
  <dimension ref="A1:V79"/>
  <sheetViews>
    <sheetView showGridLines="0" zoomScale="25" zoomScaleNormal="25" zoomScaleSheetLayoutView="55" workbookViewId="0">
      <selection activeCell="AK32" sqref="AK32"/>
    </sheetView>
  </sheetViews>
  <sheetFormatPr defaultColWidth="9" defaultRowHeight="18" outlineLevelRow="1" x14ac:dyDescent="0.55000000000000004"/>
  <cols>
    <col min="1" max="1" width="9" style="6"/>
    <col min="2" max="2" width="19.33203125" customWidth="1"/>
    <col min="3" max="3" width="17.25" customWidth="1"/>
    <col min="4" max="4" width="35" customWidth="1"/>
    <col min="5" max="5" width="17.5" customWidth="1"/>
    <col min="6" max="6" width="39.08203125" customWidth="1"/>
    <col min="7" max="7" width="16" customWidth="1"/>
    <col min="8" max="8" width="18.58203125" style="180" customWidth="1"/>
    <col min="9" max="9" width="15.75" style="5" customWidth="1"/>
    <col min="10" max="10" width="21.25" customWidth="1"/>
    <col min="11" max="15" width="18.08203125" customWidth="1"/>
    <col min="16" max="16" width="12.83203125" customWidth="1"/>
    <col min="17" max="17" width="16.75" customWidth="1"/>
    <col min="18" max="18" width="11.83203125" bestFit="1" customWidth="1"/>
    <col min="19" max="19" width="61.58203125" style="60" customWidth="1"/>
    <col min="20" max="20" width="19.58203125" customWidth="1"/>
    <col min="21" max="21" width="45.08203125" customWidth="1"/>
    <col min="22" max="22" width="69.25" customWidth="1"/>
  </cols>
  <sheetData>
    <row r="1" spans="2:22" x14ac:dyDescent="0.55000000000000004">
      <c r="V1" s="1"/>
    </row>
    <row r="2" spans="2:22" ht="41.25" customHeight="1" thickBot="1" x14ac:dyDescent="0.6">
      <c r="B2" s="7" t="s">
        <v>146</v>
      </c>
      <c r="C2" s="7"/>
      <c r="D2" s="7"/>
      <c r="E2" s="7"/>
      <c r="F2" s="7"/>
      <c r="G2" s="7"/>
      <c r="H2" s="181"/>
      <c r="I2" s="8"/>
      <c r="J2" s="7"/>
      <c r="K2" s="9"/>
      <c r="L2" s="9"/>
      <c r="M2" s="9"/>
      <c r="N2" s="9"/>
      <c r="O2" s="9"/>
      <c r="P2" s="9"/>
      <c r="Q2" s="9"/>
      <c r="R2" s="9"/>
      <c r="S2" s="171"/>
      <c r="T2" s="9"/>
      <c r="U2" s="9"/>
      <c r="V2" s="10"/>
    </row>
    <row r="3" spans="2:22" ht="22.5" customHeight="1" thickBot="1" x14ac:dyDescent="0.6">
      <c r="B3" s="715" t="s">
        <v>147</v>
      </c>
      <c r="C3" s="716"/>
      <c r="D3" s="405"/>
      <c r="E3" s="17"/>
      <c r="F3" s="103"/>
      <c r="G3" s="7"/>
      <c r="H3" s="181"/>
      <c r="I3" s="8"/>
      <c r="J3" s="7"/>
      <c r="K3" s="9"/>
      <c r="L3" s="9"/>
      <c r="M3" s="9"/>
      <c r="N3" s="9"/>
      <c r="O3" s="9"/>
      <c r="P3" s="9"/>
      <c r="Q3" s="9"/>
      <c r="R3" s="9"/>
      <c r="S3" s="171"/>
      <c r="T3" s="9"/>
      <c r="U3" s="9"/>
      <c r="V3" s="10"/>
    </row>
    <row r="4" spans="2:22" ht="22.5" customHeight="1" thickBot="1" x14ac:dyDescent="0.6">
      <c r="B4" s="7"/>
      <c r="C4" s="7"/>
      <c r="D4" s="7"/>
      <c r="E4" s="7"/>
      <c r="F4" s="7"/>
      <c r="G4" s="7"/>
      <c r="H4" s="181"/>
      <c r="I4" s="8"/>
      <c r="J4" s="7"/>
      <c r="K4" s="9"/>
      <c r="L4" s="9"/>
      <c r="M4" s="9"/>
      <c r="N4" s="9"/>
      <c r="O4" s="9"/>
      <c r="P4" s="9"/>
      <c r="Q4" s="9"/>
      <c r="R4" s="9"/>
      <c r="S4" s="171"/>
      <c r="T4" s="9"/>
      <c r="U4" s="9"/>
      <c r="V4" s="10"/>
    </row>
    <row r="5" spans="2:22" ht="18.5" thickBot="1" x14ac:dyDescent="0.6">
      <c r="B5" s="717" t="s">
        <v>1</v>
      </c>
      <c r="C5" s="718"/>
      <c r="D5" s="718"/>
      <c r="E5" s="718"/>
      <c r="F5" s="718"/>
      <c r="G5" s="718"/>
      <c r="H5" s="718"/>
      <c r="I5" s="718"/>
      <c r="J5" s="718"/>
      <c r="K5" s="718"/>
      <c r="L5" s="718"/>
      <c r="M5" s="718"/>
      <c r="N5" s="718"/>
      <c r="O5" s="718"/>
      <c r="P5" s="718"/>
      <c r="Q5" s="718"/>
      <c r="R5" s="718"/>
      <c r="S5" s="718"/>
      <c r="T5" s="718"/>
      <c r="U5" s="719"/>
      <c r="V5" s="12" t="s">
        <v>2</v>
      </c>
    </row>
    <row r="6" spans="2:22" ht="30.75" customHeight="1" x14ac:dyDescent="0.55000000000000004">
      <c r="B6" s="720" t="str">
        <f>様式１_地域整備方針対応項目一覧シート!B4</f>
        <v>○○地域</v>
      </c>
      <c r="C6" s="721"/>
      <c r="D6" s="721"/>
      <c r="E6" s="721"/>
      <c r="F6" s="721"/>
      <c r="G6" s="721"/>
      <c r="H6" s="721"/>
      <c r="I6" s="721"/>
      <c r="J6" s="721"/>
      <c r="K6" s="721"/>
      <c r="L6" s="721"/>
      <c r="M6" s="721"/>
      <c r="N6" s="721"/>
      <c r="O6" s="721"/>
      <c r="P6" s="721"/>
      <c r="Q6" s="721"/>
      <c r="R6" s="721"/>
      <c r="S6" s="721"/>
      <c r="T6" s="721"/>
      <c r="U6" s="722"/>
      <c r="V6" s="13" t="s">
        <v>148</v>
      </c>
    </row>
    <row r="7" spans="2:22" x14ac:dyDescent="0.55000000000000004">
      <c r="B7" s="14"/>
      <c r="C7" s="14"/>
      <c r="D7" s="14"/>
      <c r="E7" s="14"/>
      <c r="F7" s="14"/>
      <c r="G7" s="14"/>
      <c r="H7" s="15"/>
      <c r="I7" s="15"/>
      <c r="J7" s="14"/>
      <c r="K7" s="16"/>
      <c r="L7" s="16"/>
      <c r="M7" s="16"/>
      <c r="N7" s="16"/>
      <c r="O7" s="16"/>
      <c r="P7" s="16"/>
      <c r="Q7" s="16"/>
      <c r="R7" s="16"/>
      <c r="S7" s="14"/>
      <c r="T7" s="16"/>
      <c r="U7" s="16"/>
      <c r="V7" s="16"/>
    </row>
    <row r="8" spans="2:22" ht="22.5" customHeight="1" thickBot="1" x14ac:dyDescent="0.6">
      <c r="B8" s="168" t="s">
        <v>149</v>
      </c>
      <c r="C8" s="118"/>
      <c r="D8" s="119"/>
      <c r="E8" s="119"/>
      <c r="F8" s="119"/>
      <c r="G8" s="119"/>
      <c r="H8" s="120"/>
      <c r="I8" s="120"/>
      <c r="J8" s="119"/>
      <c r="K8" s="121"/>
      <c r="L8" s="121"/>
      <c r="M8" s="121"/>
      <c r="N8" s="121"/>
      <c r="O8" s="121"/>
      <c r="P8" s="121"/>
      <c r="Q8" s="121"/>
      <c r="R8" s="121"/>
      <c r="S8" s="119"/>
      <c r="T8" s="121"/>
      <c r="U8" s="121"/>
      <c r="V8" s="121"/>
    </row>
    <row r="9" spans="2:22" ht="18.5" thickBot="1" x14ac:dyDescent="0.6">
      <c r="B9" s="723" t="s">
        <v>150</v>
      </c>
      <c r="C9" s="661"/>
      <c r="D9" s="661"/>
      <c r="E9" s="661"/>
      <c r="F9" s="661"/>
      <c r="G9" s="661"/>
      <c r="H9" s="660" t="s">
        <v>151</v>
      </c>
      <c r="I9" s="661"/>
      <c r="J9" s="661"/>
      <c r="K9" s="661"/>
      <c r="L9" s="661"/>
      <c r="M9" s="661"/>
      <c r="N9" s="661"/>
      <c r="O9" s="661"/>
      <c r="P9" s="661"/>
      <c r="Q9" s="661"/>
      <c r="R9" s="661"/>
      <c r="S9" s="661"/>
      <c r="T9" s="661"/>
      <c r="U9" s="612"/>
      <c r="V9" s="12" t="s">
        <v>2</v>
      </c>
    </row>
    <row r="10" spans="2:22" ht="43.5" customHeight="1" x14ac:dyDescent="0.55000000000000004">
      <c r="B10" s="462" t="b">
        <v>1</v>
      </c>
      <c r="C10" s="724" t="s">
        <v>152</v>
      </c>
      <c r="D10" s="725"/>
      <c r="E10" s="725"/>
      <c r="F10" s="725"/>
      <c r="G10" s="726"/>
      <c r="H10" s="585"/>
      <c r="I10" s="586"/>
      <c r="J10" s="586"/>
      <c r="K10" s="586"/>
      <c r="L10" s="586"/>
      <c r="M10" s="586"/>
      <c r="N10" s="586"/>
      <c r="O10" s="586"/>
      <c r="P10" s="586"/>
      <c r="Q10" s="586"/>
      <c r="R10" s="586"/>
      <c r="S10" s="586"/>
      <c r="T10" s="586"/>
      <c r="U10" s="587"/>
      <c r="V10" s="2" t="s">
        <v>153</v>
      </c>
    </row>
    <row r="11" spans="2:22" ht="37.5" customHeight="1" x14ac:dyDescent="0.55000000000000004">
      <c r="B11" s="463" t="b">
        <v>1</v>
      </c>
      <c r="C11" s="623" t="s">
        <v>154</v>
      </c>
      <c r="D11" s="624"/>
      <c r="E11" s="624"/>
      <c r="F11" s="624"/>
      <c r="G11" s="625"/>
      <c r="H11" s="582"/>
      <c r="I11" s="583"/>
      <c r="J11" s="583"/>
      <c r="K11" s="583"/>
      <c r="L11" s="583"/>
      <c r="M11" s="583"/>
      <c r="N11" s="583"/>
      <c r="O11" s="583"/>
      <c r="P11" s="583"/>
      <c r="Q11" s="583"/>
      <c r="R11" s="583"/>
      <c r="S11" s="583"/>
      <c r="T11" s="583"/>
      <c r="U11" s="584"/>
      <c r="V11" s="61" t="s">
        <v>155</v>
      </c>
    </row>
    <row r="12" spans="2:22" ht="41.25" customHeight="1" x14ac:dyDescent="0.55000000000000004">
      <c r="B12" s="463" t="b">
        <v>0</v>
      </c>
      <c r="C12" s="696" t="s">
        <v>375</v>
      </c>
      <c r="D12" s="697"/>
      <c r="E12" s="697"/>
      <c r="F12" s="697"/>
      <c r="G12" s="698"/>
      <c r="H12" s="579"/>
      <c r="I12" s="580"/>
      <c r="J12" s="580"/>
      <c r="K12" s="580"/>
      <c r="L12" s="580"/>
      <c r="M12" s="580"/>
      <c r="N12" s="580"/>
      <c r="O12" s="580"/>
      <c r="P12" s="580"/>
      <c r="Q12" s="580"/>
      <c r="R12" s="580"/>
      <c r="S12" s="580"/>
      <c r="T12" s="580"/>
      <c r="U12" s="581"/>
      <c r="V12" s="61" t="s">
        <v>374</v>
      </c>
    </row>
    <row r="13" spans="2:22" ht="30.75" customHeight="1" x14ac:dyDescent="0.55000000000000004">
      <c r="B13" s="463" t="b">
        <v>0</v>
      </c>
      <c r="C13" s="623" t="s">
        <v>156</v>
      </c>
      <c r="D13" s="624"/>
      <c r="E13" s="624"/>
      <c r="F13" s="624"/>
      <c r="G13" s="625"/>
      <c r="H13" s="699" t="s">
        <v>157</v>
      </c>
      <c r="I13" s="700"/>
      <c r="J13" s="700"/>
      <c r="K13" s="700"/>
      <c r="L13" s="700"/>
      <c r="M13" s="700"/>
      <c r="N13" s="700"/>
      <c r="O13" s="700"/>
      <c r="P13" s="700"/>
      <c r="Q13" s="700"/>
      <c r="R13" s="700"/>
      <c r="S13" s="700"/>
      <c r="T13" s="700"/>
      <c r="U13" s="701"/>
      <c r="V13" s="61" t="s">
        <v>158</v>
      </c>
    </row>
    <row r="14" spans="2:22" ht="30.75" customHeight="1" x14ac:dyDescent="0.55000000000000004">
      <c r="B14" s="17"/>
      <c r="C14" s="201"/>
      <c r="D14" s="201"/>
      <c r="E14" s="201"/>
      <c r="F14" s="201"/>
      <c r="G14" s="202"/>
      <c r="H14" s="202"/>
      <c r="I14" s="202"/>
      <c r="J14" s="202"/>
      <c r="K14" s="202"/>
      <c r="L14" s="202"/>
      <c r="M14" s="202"/>
      <c r="N14" s="202"/>
      <c r="O14" s="202"/>
      <c r="P14" s="202"/>
      <c r="Q14" s="202"/>
      <c r="R14" s="202"/>
      <c r="S14" s="202"/>
      <c r="T14" s="202"/>
      <c r="U14" s="202"/>
      <c r="V14" s="203"/>
    </row>
    <row r="15" spans="2:22" ht="22.15" customHeight="1" thickBot="1" x14ac:dyDescent="0.6">
      <c r="B15" s="168" t="s">
        <v>393</v>
      </c>
      <c r="C15" s="118"/>
      <c r="D15" s="119"/>
      <c r="E15" s="119"/>
      <c r="F15" s="119"/>
      <c r="G15" s="119"/>
      <c r="H15" s="120"/>
      <c r="I15" s="120"/>
      <c r="J15" s="119"/>
      <c r="K15" s="121"/>
      <c r="L15" s="121"/>
      <c r="M15" s="121"/>
      <c r="N15" s="121"/>
      <c r="O15" s="121"/>
      <c r="P15" s="121"/>
      <c r="Q15" s="121"/>
      <c r="R15" s="121"/>
      <c r="S15" s="119"/>
      <c r="T15" s="121"/>
      <c r="U15" s="121"/>
      <c r="V15" s="121"/>
    </row>
    <row r="16" spans="2:22" ht="22.5" customHeight="1" thickBot="1" x14ac:dyDescent="0.6">
      <c r="B16" s="204" t="s">
        <v>159</v>
      </c>
      <c r="C16" s="702" t="s">
        <v>160</v>
      </c>
      <c r="D16" s="703"/>
      <c r="E16" s="703"/>
      <c r="F16" s="703"/>
      <c r="G16" s="703"/>
      <c r="H16" s="703"/>
      <c r="I16" s="703"/>
      <c r="J16" s="703"/>
      <c r="K16" s="703"/>
      <c r="L16" s="703"/>
      <c r="M16" s="703"/>
      <c r="N16" s="703"/>
      <c r="O16" s="703"/>
      <c r="P16" s="703"/>
      <c r="Q16" s="703"/>
      <c r="R16" s="703"/>
      <c r="S16" s="703"/>
      <c r="T16" s="703"/>
      <c r="U16" s="704"/>
      <c r="V16" s="205" t="s">
        <v>2</v>
      </c>
    </row>
    <row r="17" spans="1:22" ht="30.75" customHeight="1" x14ac:dyDescent="0.55000000000000004">
      <c r="B17" s="705" t="s">
        <v>404</v>
      </c>
      <c r="C17" s="708" t="s">
        <v>161</v>
      </c>
      <c r="D17" s="709"/>
      <c r="E17" s="709"/>
      <c r="F17" s="709"/>
      <c r="G17" s="709"/>
      <c r="H17" s="709"/>
      <c r="I17" s="709"/>
      <c r="J17" s="709"/>
      <c r="K17" s="709"/>
      <c r="L17" s="709"/>
      <c r="M17" s="709"/>
      <c r="N17" s="709"/>
      <c r="O17" s="709"/>
      <c r="P17" s="709"/>
      <c r="Q17" s="709"/>
      <c r="R17" s="709"/>
      <c r="S17" s="709"/>
      <c r="T17" s="709"/>
      <c r="U17" s="710"/>
      <c r="V17" s="692" t="s">
        <v>394</v>
      </c>
    </row>
    <row r="18" spans="1:22" ht="30.75" customHeight="1" x14ac:dyDescent="0.55000000000000004">
      <c r="B18" s="706"/>
      <c r="C18" s="711"/>
      <c r="D18" s="709"/>
      <c r="E18" s="709"/>
      <c r="F18" s="709"/>
      <c r="G18" s="709"/>
      <c r="H18" s="709"/>
      <c r="I18" s="709"/>
      <c r="J18" s="709"/>
      <c r="K18" s="709"/>
      <c r="L18" s="709"/>
      <c r="M18" s="709"/>
      <c r="N18" s="709"/>
      <c r="O18" s="709"/>
      <c r="P18" s="709"/>
      <c r="Q18" s="709"/>
      <c r="R18" s="709"/>
      <c r="S18" s="709"/>
      <c r="T18" s="709"/>
      <c r="U18" s="710"/>
      <c r="V18" s="693"/>
    </row>
    <row r="19" spans="1:22" ht="30.75" customHeight="1" x14ac:dyDescent="0.55000000000000004">
      <c r="B19" s="706"/>
      <c r="C19" s="711"/>
      <c r="D19" s="709"/>
      <c r="E19" s="709"/>
      <c r="F19" s="709"/>
      <c r="G19" s="709"/>
      <c r="H19" s="709"/>
      <c r="I19" s="709"/>
      <c r="J19" s="709"/>
      <c r="K19" s="709"/>
      <c r="L19" s="709"/>
      <c r="M19" s="709"/>
      <c r="N19" s="709"/>
      <c r="O19" s="709"/>
      <c r="P19" s="709"/>
      <c r="Q19" s="709"/>
      <c r="R19" s="709"/>
      <c r="S19" s="709"/>
      <c r="T19" s="709"/>
      <c r="U19" s="710"/>
      <c r="V19" s="693"/>
    </row>
    <row r="20" spans="1:22" ht="30.75" customHeight="1" x14ac:dyDescent="0.55000000000000004">
      <c r="B20" s="707"/>
      <c r="C20" s="712"/>
      <c r="D20" s="713"/>
      <c r="E20" s="713"/>
      <c r="F20" s="713"/>
      <c r="G20" s="713"/>
      <c r="H20" s="713"/>
      <c r="I20" s="713"/>
      <c r="J20" s="713"/>
      <c r="K20" s="713"/>
      <c r="L20" s="713"/>
      <c r="M20" s="713"/>
      <c r="N20" s="713"/>
      <c r="O20" s="713"/>
      <c r="P20" s="713"/>
      <c r="Q20" s="713"/>
      <c r="R20" s="713"/>
      <c r="S20" s="713"/>
      <c r="T20" s="713"/>
      <c r="U20" s="714"/>
      <c r="V20" s="693"/>
    </row>
    <row r="21" spans="1:22" x14ac:dyDescent="0.55000000000000004">
      <c r="B21" s="17"/>
      <c r="C21" s="17"/>
      <c r="D21" s="17"/>
      <c r="E21" s="17"/>
      <c r="F21" s="17"/>
      <c r="G21" s="17"/>
      <c r="H21" s="182"/>
      <c r="I21" s="18"/>
      <c r="J21" s="19"/>
      <c r="K21" s="19"/>
      <c r="L21" s="19"/>
      <c r="M21" s="19"/>
      <c r="N21" s="19"/>
      <c r="O21" s="19"/>
      <c r="P21" s="19"/>
      <c r="Q21" s="19"/>
      <c r="R21" s="19"/>
      <c r="S21" s="19"/>
      <c r="T21" s="19"/>
      <c r="U21" s="19"/>
      <c r="V21" s="20"/>
    </row>
    <row r="22" spans="1:22" s="484" customFormat="1" ht="26.25" customHeight="1" x14ac:dyDescent="0.55000000000000004">
      <c r="A22" s="441"/>
      <c r="B22" s="168" t="s">
        <v>162</v>
      </c>
      <c r="C22" s="118"/>
      <c r="D22" s="119"/>
      <c r="E22" s="119"/>
      <c r="F22" s="119"/>
      <c r="G22" s="119"/>
      <c r="H22" s="120"/>
      <c r="I22" s="120"/>
      <c r="J22" s="119"/>
      <c r="K22" s="121"/>
      <c r="L22" s="121"/>
      <c r="M22" s="121"/>
      <c r="N22" s="121"/>
      <c r="O22" s="121"/>
      <c r="P22" s="121"/>
      <c r="Q22" s="121"/>
      <c r="R22" s="121"/>
      <c r="S22" s="119"/>
      <c r="T22" s="121"/>
      <c r="U22" s="121"/>
      <c r="V22" s="121"/>
    </row>
    <row r="23" spans="1:22" ht="21.65" customHeight="1" thickBot="1" x14ac:dyDescent="0.6">
      <c r="B23" s="98" t="s">
        <v>163</v>
      </c>
      <c r="C23" s="98"/>
      <c r="D23" s="14"/>
      <c r="E23" s="14"/>
      <c r="F23" s="14"/>
      <c r="G23" s="14"/>
      <c r="H23" s="15"/>
      <c r="I23" s="15"/>
      <c r="J23" s="14"/>
      <c r="K23" s="16"/>
      <c r="L23" s="16"/>
      <c r="M23" s="16"/>
      <c r="N23" s="16"/>
      <c r="O23" s="16"/>
      <c r="P23" s="16"/>
      <c r="Q23" s="16"/>
      <c r="R23" s="16"/>
      <c r="S23" s="14"/>
      <c r="T23" s="21"/>
      <c r="U23" s="16"/>
      <c r="V23" s="16"/>
    </row>
    <row r="24" spans="1:22" ht="18.75" customHeight="1" x14ac:dyDescent="0.55000000000000004">
      <c r="B24" s="649" t="s">
        <v>159</v>
      </c>
      <c r="C24" s="594" t="s">
        <v>164</v>
      </c>
      <c r="D24" s="589"/>
      <c r="E24" s="590"/>
      <c r="F24" s="652" t="s">
        <v>165</v>
      </c>
      <c r="G24" s="652" t="s">
        <v>166</v>
      </c>
      <c r="H24" s="651" t="s">
        <v>167</v>
      </c>
      <c r="I24" s="594" t="s">
        <v>168</v>
      </c>
      <c r="J24" s="639" t="s">
        <v>452</v>
      </c>
      <c r="K24" s="641" t="s">
        <v>430</v>
      </c>
      <c r="L24" s="643" t="s">
        <v>451</v>
      </c>
      <c r="M24" s="643" t="s">
        <v>450</v>
      </c>
      <c r="N24" s="643" t="s">
        <v>449</v>
      </c>
      <c r="O24" s="645" t="s">
        <v>448</v>
      </c>
      <c r="P24" s="694" t="s">
        <v>385</v>
      </c>
      <c r="Q24" s="659"/>
      <c r="R24" s="695"/>
      <c r="S24" s="611" t="s">
        <v>169</v>
      </c>
      <c r="T24" s="613" t="s">
        <v>170</v>
      </c>
      <c r="U24" s="99"/>
      <c r="V24" s="654" t="s">
        <v>2</v>
      </c>
    </row>
    <row r="25" spans="1:22" ht="18.5" thickBot="1" x14ac:dyDescent="0.6">
      <c r="B25" s="650"/>
      <c r="C25" s="595"/>
      <c r="D25" s="592"/>
      <c r="E25" s="593"/>
      <c r="F25" s="653"/>
      <c r="G25" s="653"/>
      <c r="H25" s="614"/>
      <c r="I25" s="595"/>
      <c r="J25" s="640"/>
      <c r="K25" s="642"/>
      <c r="L25" s="644"/>
      <c r="M25" s="644"/>
      <c r="N25" s="644"/>
      <c r="O25" s="646"/>
      <c r="P25" s="416" t="s">
        <v>523</v>
      </c>
      <c r="Q25" s="187" t="s">
        <v>389</v>
      </c>
      <c r="R25" s="409" t="s">
        <v>386</v>
      </c>
      <c r="S25" s="612"/>
      <c r="T25" s="614"/>
      <c r="U25" s="90" t="s">
        <v>171</v>
      </c>
      <c r="V25" s="655"/>
    </row>
    <row r="26" spans="1:22" ht="70.900000000000006" customHeight="1" x14ac:dyDescent="0.55000000000000004">
      <c r="B26" s="681" t="s">
        <v>172</v>
      </c>
      <c r="C26" s="68" t="s">
        <v>499</v>
      </c>
      <c r="D26" s="22"/>
      <c r="E26" s="108"/>
      <c r="F26" s="242" t="s">
        <v>173</v>
      </c>
      <c r="G26" s="177" t="s">
        <v>174</v>
      </c>
      <c r="H26" s="183" t="s">
        <v>175</v>
      </c>
      <c r="I26" s="246" t="s">
        <v>176</v>
      </c>
      <c r="J26" s="252">
        <v>11300</v>
      </c>
      <c r="K26" s="253">
        <v>11225</v>
      </c>
      <c r="L26" s="254">
        <v>11200</v>
      </c>
      <c r="M26" s="255">
        <v>11100</v>
      </c>
      <c r="N26" s="255">
        <v>11110</v>
      </c>
      <c r="O26" s="255">
        <v>11000</v>
      </c>
      <c r="P26" s="433" t="s">
        <v>411</v>
      </c>
      <c r="Q26" s="407">
        <v>11300</v>
      </c>
      <c r="R26" s="425" t="s">
        <v>388</v>
      </c>
      <c r="S26" s="256" t="s">
        <v>177</v>
      </c>
      <c r="T26" s="257" t="s">
        <v>178</v>
      </c>
      <c r="U26" s="258" t="s">
        <v>179</v>
      </c>
      <c r="V26" s="656" t="s">
        <v>514</v>
      </c>
    </row>
    <row r="27" spans="1:22" ht="70.900000000000006" customHeight="1" x14ac:dyDescent="0.55000000000000004">
      <c r="B27" s="682"/>
      <c r="C27" s="69" t="s">
        <v>180</v>
      </c>
      <c r="D27" s="23"/>
      <c r="E27" s="109"/>
      <c r="F27" s="243" t="s">
        <v>173</v>
      </c>
      <c r="G27" s="178" t="s">
        <v>174</v>
      </c>
      <c r="H27" s="184" t="s">
        <v>181</v>
      </c>
      <c r="I27" s="247" t="s">
        <v>176</v>
      </c>
      <c r="J27" s="259">
        <v>911770</v>
      </c>
      <c r="K27" s="260">
        <v>931690</v>
      </c>
      <c r="L27" s="261">
        <v>922850</v>
      </c>
      <c r="M27" s="262">
        <v>932620</v>
      </c>
      <c r="N27" s="262">
        <v>914500</v>
      </c>
      <c r="O27" s="262">
        <v>910000</v>
      </c>
      <c r="P27" s="446" t="s">
        <v>411</v>
      </c>
      <c r="Q27" s="412">
        <v>920000</v>
      </c>
      <c r="R27" s="426" t="s">
        <v>388</v>
      </c>
      <c r="S27" s="263" t="s">
        <v>464</v>
      </c>
      <c r="T27" s="264" t="s">
        <v>178</v>
      </c>
      <c r="U27" s="265" t="s">
        <v>182</v>
      </c>
      <c r="V27" s="667"/>
    </row>
    <row r="28" spans="1:22" ht="70.900000000000006" customHeight="1" x14ac:dyDescent="0.55000000000000004">
      <c r="B28" s="683" t="s">
        <v>183</v>
      </c>
      <c r="C28" s="70" t="s">
        <v>500</v>
      </c>
      <c r="D28" s="24"/>
      <c r="E28" s="110"/>
      <c r="F28" s="244" t="s">
        <v>173</v>
      </c>
      <c r="G28" s="179" t="s">
        <v>183</v>
      </c>
      <c r="H28" s="185" t="s">
        <v>175</v>
      </c>
      <c r="I28" s="248" t="s">
        <v>176</v>
      </c>
      <c r="J28" s="266">
        <v>6990</v>
      </c>
      <c r="K28" s="267">
        <v>7038</v>
      </c>
      <c r="L28" s="268">
        <v>7105</v>
      </c>
      <c r="M28" s="269">
        <v>7259</v>
      </c>
      <c r="N28" s="269">
        <v>7450</v>
      </c>
      <c r="O28" s="269">
        <v>7500</v>
      </c>
      <c r="P28" s="447" t="s">
        <v>411</v>
      </c>
      <c r="Q28" s="413">
        <v>7000</v>
      </c>
      <c r="R28" s="427" t="s">
        <v>388</v>
      </c>
      <c r="S28" s="270" t="s">
        <v>184</v>
      </c>
      <c r="T28" s="271" t="s">
        <v>185</v>
      </c>
      <c r="U28" s="272" t="s">
        <v>186</v>
      </c>
      <c r="V28" s="667"/>
    </row>
    <row r="29" spans="1:22" ht="70.900000000000006" customHeight="1" thickBot="1" x14ac:dyDescent="0.6">
      <c r="B29" s="682"/>
      <c r="C29" s="69" t="s">
        <v>187</v>
      </c>
      <c r="D29" s="23"/>
      <c r="E29" s="109"/>
      <c r="F29" s="243" t="s">
        <v>173</v>
      </c>
      <c r="G29" s="206" t="s">
        <v>183</v>
      </c>
      <c r="H29" s="207" t="s">
        <v>181</v>
      </c>
      <c r="I29" s="249" t="s">
        <v>176</v>
      </c>
      <c r="J29" s="259">
        <v>518187</v>
      </c>
      <c r="K29" s="260">
        <v>525168</v>
      </c>
      <c r="L29" s="261">
        <v>530185</v>
      </c>
      <c r="M29" s="262">
        <v>537698</v>
      </c>
      <c r="N29" s="262">
        <v>543001</v>
      </c>
      <c r="O29" s="262">
        <v>550001</v>
      </c>
      <c r="P29" s="446" t="s">
        <v>411</v>
      </c>
      <c r="Q29" s="412">
        <v>540000</v>
      </c>
      <c r="R29" s="426" t="s">
        <v>388</v>
      </c>
      <c r="S29" s="263" t="s">
        <v>465</v>
      </c>
      <c r="T29" s="264" t="s">
        <v>185</v>
      </c>
      <c r="U29" s="265" t="s">
        <v>188</v>
      </c>
      <c r="V29" s="667"/>
    </row>
    <row r="30" spans="1:22" ht="70.900000000000006" customHeight="1" x14ac:dyDescent="0.55000000000000004">
      <c r="B30" s="588" t="s">
        <v>189</v>
      </c>
      <c r="C30" s="68" t="s">
        <v>497</v>
      </c>
      <c r="D30" s="71"/>
      <c r="E30" s="71"/>
      <c r="F30" s="684" t="s">
        <v>378</v>
      </c>
      <c r="G30" s="686" t="s">
        <v>190</v>
      </c>
      <c r="H30" s="684" t="s">
        <v>377</v>
      </c>
      <c r="I30" s="688" t="s">
        <v>176</v>
      </c>
      <c r="J30" s="690">
        <v>3810000</v>
      </c>
      <c r="K30" s="253">
        <v>3910000</v>
      </c>
      <c r="L30" s="254">
        <v>4000000</v>
      </c>
      <c r="M30" s="254">
        <v>4180000</v>
      </c>
      <c r="N30" s="255">
        <v>4320000</v>
      </c>
      <c r="O30" s="255">
        <v>4330000</v>
      </c>
      <c r="P30" s="669" t="s">
        <v>446</v>
      </c>
      <c r="Q30" s="671">
        <v>4500000</v>
      </c>
      <c r="R30" s="673" t="s">
        <v>387</v>
      </c>
      <c r="S30" s="675" t="s">
        <v>466</v>
      </c>
      <c r="T30" s="677" t="s">
        <v>191</v>
      </c>
      <c r="U30" s="679" t="s">
        <v>192</v>
      </c>
      <c r="V30" s="667"/>
    </row>
    <row r="31" spans="1:22" ht="70.900000000000006" customHeight="1" x14ac:dyDescent="0.55000000000000004">
      <c r="B31" s="622"/>
      <c r="C31" s="69" t="s">
        <v>193</v>
      </c>
      <c r="D31" s="27"/>
      <c r="E31" s="27"/>
      <c r="F31" s="685"/>
      <c r="G31" s="687"/>
      <c r="H31" s="685"/>
      <c r="I31" s="689"/>
      <c r="J31" s="691"/>
      <c r="K31" s="273" t="s">
        <v>244</v>
      </c>
      <c r="L31" s="274" t="s">
        <v>244</v>
      </c>
      <c r="M31" s="274" t="s">
        <v>376</v>
      </c>
      <c r="N31" s="274" t="s">
        <v>376</v>
      </c>
      <c r="O31" s="275" t="s">
        <v>376</v>
      </c>
      <c r="P31" s="670"/>
      <c r="Q31" s="672"/>
      <c r="R31" s="674"/>
      <c r="S31" s="676"/>
      <c r="T31" s="678"/>
      <c r="U31" s="680"/>
      <c r="V31" s="667"/>
    </row>
    <row r="32" spans="1:22" ht="70.900000000000006" customHeight="1" thickBot="1" x14ac:dyDescent="0.6">
      <c r="B32" s="591"/>
      <c r="C32" s="617" t="s">
        <v>194</v>
      </c>
      <c r="D32" s="618"/>
      <c r="E32" s="619"/>
      <c r="F32" s="245" t="s">
        <v>195</v>
      </c>
      <c r="G32" s="208" t="s">
        <v>190</v>
      </c>
      <c r="H32" s="251" t="s">
        <v>196</v>
      </c>
      <c r="I32" s="250" t="s">
        <v>176</v>
      </c>
      <c r="J32" s="276">
        <v>836800</v>
      </c>
      <c r="K32" s="277">
        <v>861800</v>
      </c>
      <c r="L32" s="278">
        <v>887700</v>
      </c>
      <c r="M32" s="278">
        <v>928300</v>
      </c>
      <c r="N32" s="279">
        <v>988300</v>
      </c>
      <c r="O32" s="279">
        <v>989000</v>
      </c>
      <c r="P32" s="436" t="s">
        <v>411</v>
      </c>
      <c r="Q32" s="408">
        <v>836800</v>
      </c>
      <c r="R32" s="428" t="s">
        <v>388</v>
      </c>
      <c r="S32" s="280" t="s">
        <v>177</v>
      </c>
      <c r="T32" s="281" t="s">
        <v>191</v>
      </c>
      <c r="U32" s="282" t="s">
        <v>197</v>
      </c>
      <c r="V32" s="648"/>
    </row>
    <row r="33" spans="2:22" x14ac:dyDescent="0.55000000000000004">
      <c r="B33" s="14"/>
      <c r="C33" s="14"/>
      <c r="D33" s="14"/>
      <c r="E33" s="14"/>
      <c r="F33" s="14"/>
      <c r="G33" s="28"/>
      <c r="H33" s="28"/>
      <c r="I33" s="28"/>
      <c r="J33" s="14"/>
      <c r="K33" s="16"/>
      <c r="L33" s="16"/>
      <c r="M33" s="16"/>
      <c r="N33" s="16"/>
      <c r="O33" s="16"/>
      <c r="P33" s="16"/>
      <c r="Q33" s="16"/>
      <c r="R33" s="16"/>
      <c r="S33" s="14"/>
      <c r="T33" s="16"/>
      <c r="U33" s="16"/>
      <c r="V33" s="16"/>
    </row>
    <row r="34" spans="2:22" ht="18.5" outlineLevel="1" thickBot="1" x14ac:dyDescent="0.3">
      <c r="B34" s="98" t="s">
        <v>198</v>
      </c>
      <c r="C34" s="29"/>
      <c r="D34" s="29"/>
      <c r="E34" s="29"/>
      <c r="F34" s="29"/>
      <c r="G34" s="100"/>
      <c r="H34" s="186"/>
      <c r="I34" s="100"/>
      <c r="J34" s="29"/>
      <c r="K34" s="30"/>
      <c r="L34" s="30"/>
      <c r="M34" s="30"/>
      <c r="N34" s="30"/>
      <c r="O34" s="30"/>
      <c r="P34" s="30"/>
      <c r="Q34" s="30"/>
      <c r="R34" s="30"/>
      <c r="S34" s="172"/>
      <c r="T34" s="31"/>
      <c r="U34" s="31"/>
      <c r="V34" s="32"/>
    </row>
    <row r="35" spans="2:22" ht="37.5" customHeight="1" outlineLevel="1" thickBot="1" x14ac:dyDescent="0.6">
      <c r="B35" s="38" t="s">
        <v>159</v>
      </c>
      <c r="C35" s="620" t="s">
        <v>164</v>
      </c>
      <c r="D35" s="621"/>
      <c r="E35" s="91"/>
      <c r="F35" s="101" t="s">
        <v>199</v>
      </c>
      <c r="G35" s="92" t="s">
        <v>166</v>
      </c>
      <c r="H35" s="91" t="s">
        <v>167</v>
      </c>
      <c r="I35" s="169" t="s">
        <v>168</v>
      </c>
      <c r="J35" s="492" t="s">
        <v>495</v>
      </c>
      <c r="K35" s="493" t="s">
        <v>455</v>
      </c>
      <c r="L35" s="494" t="s">
        <v>456</v>
      </c>
      <c r="M35" s="494" t="s">
        <v>457</v>
      </c>
      <c r="N35" s="494" t="s">
        <v>458</v>
      </c>
      <c r="O35" s="494" t="s">
        <v>459</v>
      </c>
      <c r="P35" s="170"/>
      <c r="Q35" s="11"/>
      <c r="R35" s="621"/>
      <c r="S35" s="621"/>
      <c r="T35" s="621"/>
      <c r="U35" s="11"/>
      <c r="V35" s="12" t="s">
        <v>2</v>
      </c>
    </row>
    <row r="36" spans="2:22" ht="30" customHeight="1" outlineLevel="1" x14ac:dyDescent="0.55000000000000004">
      <c r="B36" s="588" t="s">
        <v>200</v>
      </c>
      <c r="C36" s="76" t="s">
        <v>201</v>
      </c>
      <c r="D36" s="111"/>
      <c r="E36" s="112"/>
      <c r="F36" s="283" t="s">
        <v>202</v>
      </c>
      <c r="G36" s="189" t="s">
        <v>203</v>
      </c>
      <c r="H36" s="190" t="s">
        <v>204</v>
      </c>
      <c r="I36" s="296" t="s">
        <v>205</v>
      </c>
      <c r="J36" s="297">
        <v>25</v>
      </c>
      <c r="K36" s="283">
        <v>25</v>
      </c>
      <c r="L36" s="298">
        <v>25</v>
      </c>
      <c r="M36" s="298">
        <v>25</v>
      </c>
      <c r="N36" s="298">
        <v>25</v>
      </c>
      <c r="O36" s="298">
        <v>25</v>
      </c>
      <c r="P36" s="417"/>
      <c r="Q36" s="418"/>
      <c r="R36" s="111"/>
      <c r="S36" s="111"/>
      <c r="T36" s="111"/>
      <c r="U36" s="33"/>
      <c r="V36" s="656" t="s">
        <v>206</v>
      </c>
    </row>
    <row r="37" spans="2:22" ht="30" customHeight="1" outlineLevel="1" thickBot="1" x14ac:dyDescent="0.6">
      <c r="B37" s="622"/>
      <c r="C37" s="77" t="s">
        <v>207</v>
      </c>
      <c r="D37" s="34"/>
      <c r="E37" s="113"/>
      <c r="F37" s="4"/>
      <c r="G37" s="191"/>
      <c r="H37" s="192"/>
      <c r="I37" s="102"/>
      <c r="J37" s="664" t="s">
        <v>208</v>
      </c>
      <c r="K37" s="665"/>
      <c r="L37" s="665"/>
      <c r="M37" s="665"/>
      <c r="N37" s="665"/>
      <c r="O37" s="666"/>
      <c r="P37" s="419"/>
      <c r="Q37" s="414"/>
      <c r="R37" s="415"/>
      <c r="S37" s="192"/>
      <c r="T37" s="191"/>
      <c r="U37" s="191"/>
      <c r="V37" s="658"/>
    </row>
    <row r="38" spans="2:22" ht="30" customHeight="1" outlineLevel="1" x14ac:dyDescent="0.55000000000000004">
      <c r="B38" s="622"/>
      <c r="C38" s="76" t="s">
        <v>209</v>
      </c>
      <c r="D38" s="111"/>
      <c r="E38" s="112"/>
      <c r="F38" s="283" t="s">
        <v>202</v>
      </c>
      <c r="G38" s="189" t="s">
        <v>203</v>
      </c>
      <c r="H38" s="190" t="s">
        <v>204</v>
      </c>
      <c r="I38" s="296" t="s">
        <v>205</v>
      </c>
      <c r="J38" s="297">
        <v>48</v>
      </c>
      <c r="K38" s="283">
        <v>40</v>
      </c>
      <c r="L38" s="298">
        <v>40</v>
      </c>
      <c r="M38" s="298">
        <v>40</v>
      </c>
      <c r="N38" s="298">
        <v>40</v>
      </c>
      <c r="O38" s="298">
        <v>40</v>
      </c>
      <c r="P38" s="417"/>
      <c r="Q38" s="418"/>
      <c r="R38" s="111"/>
      <c r="S38" s="111"/>
      <c r="T38" s="111"/>
      <c r="U38" s="33"/>
      <c r="V38" s="667" t="s">
        <v>210</v>
      </c>
    </row>
    <row r="39" spans="2:22" ht="30" customHeight="1" outlineLevel="1" thickBot="1" x14ac:dyDescent="0.6">
      <c r="B39" s="591"/>
      <c r="C39" s="78" t="s">
        <v>211</v>
      </c>
      <c r="D39" s="25"/>
      <c r="E39" s="25"/>
      <c r="F39" s="3"/>
      <c r="G39" s="26"/>
      <c r="H39" s="187"/>
      <c r="I39" s="26"/>
      <c r="J39" s="664" t="s">
        <v>498</v>
      </c>
      <c r="K39" s="665"/>
      <c r="L39" s="665"/>
      <c r="M39" s="665"/>
      <c r="N39" s="665"/>
      <c r="O39" s="666"/>
      <c r="P39" s="419"/>
      <c r="Q39" s="414"/>
      <c r="R39" s="415"/>
      <c r="S39" s="406"/>
      <c r="T39" s="209"/>
      <c r="U39" s="209"/>
      <c r="V39" s="668"/>
    </row>
    <row r="40" spans="2:22" ht="18.5" outlineLevel="1" thickBot="1" x14ac:dyDescent="0.6">
      <c r="B40" s="30"/>
      <c r="C40" s="30"/>
      <c r="D40" s="30"/>
      <c r="E40" s="30"/>
      <c r="F40" s="30"/>
      <c r="G40" s="93"/>
      <c r="H40" s="81"/>
      <c r="I40" s="93"/>
      <c r="J40" s="30"/>
      <c r="K40" s="35"/>
      <c r="L40" s="35"/>
      <c r="M40" s="35"/>
      <c r="N40" s="35"/>
      <c r="O40" s="35"/>
      <c r="P40" s="35"/>
      <c r="Q40" s="35"/>
      <c r="R40" s="35"/>
      <c r="S40" s="173"/>
      <c r="T40" s="35"/>
      <c r="U40" s="35"/>
      <c r="V40" s="36"/>
    </row>
    <row r="41" spans="2:22" ht="19.899999999999999" customHeight="1" outlineLevel="1" thickBot="1" x14ac:dyDescent="0.6">
      <c r="B41" s="649" t="s">
        <v>159</v>
      </c>
      <c r="C41" s="613" t="s">
        <v>164</v>
      </c>
      <c r="D41" s="659"/>
      <c r="E41" s="611"/>
      <c r="F41" s="651" t="s">
        <v>199</v>
      </c>
      <c r="G41" s="652" t="s">
        <v>166</v>
      </c>
      <c r="H41" s="651" t="s">
        <v>167</v>
      </c>
      <c r="I41" s="662" t="s">
        <v>168</v>
      </c>
      <c r="J41" s="639" t="s">
        <v>452</v>
      </c>
      <c r="K41" s="641" t="s">
        <v>430</v>
      </c>
      <c r="L41" s="643" t="s">
        <v>451</v>
      </c>
      <c r="M41" s="643" t="s">
        <v>450</v>
      </c>
      <c r="N41" s="643" t="s">
        <v>449</v>
      </c>
      <c r="O41" s="645" t="s">
        <v>448</v>
      </c>
      <c r="P41" s="608" t="s">
        <v>385</v>
      </c>
      <c r="Q41" s="609"/>
      <c r="R41" s="610"/>
      <c r="S41" s="611" t="s">
        <v>169</v>
      </c>
      <c r="T41" s="613" t="s">
        <v>170</v>
      </c>
      <c r="U41" s="99"/>
      <c r="V41" s="12" t="s">
        <v>2</v>
      </c>
    </row>
    <row r="42" spans="2:22" ht="19.899999999999999" customHeight="1" outlineLevel="1" thickBot="1" x14ac:dyDescent="0.6">
      <c r="B42" s="650"/>
      <c r="C42" s="660"/>
      <c r="D42" s="661"/>
      <c r="E42" s="612"/>
      <c r="F42" s="614"/>
      <c r="G42" s="653"/>
      <c r="H42" s="614"/>
      <c r="I42" s="663"/>
      <c r="J42" s="640"/>
      <c r="K42" s="642"/>
      <c r="L42" s="644"/>
      <c r="M42" s="644"/>
      <c r="N42" s="644"/>
      <c r="O42" s="646"/>
      <c r="P42" s="416" t="s">
        <v>523</v>
      </c>
      <c r="Q42" s="187" t="s">
        <v>389</v>
      </c>
      <c r="R42" s="409" t="s">
        <v>386</v>
      </c>
      <c r="S42" s="612"/>
      <c r="T42" s="614"/>
      <c r="U42" s="90" t="s">
        <v>171</v>
      </c>
      <c r="V42" s="200"/>
    </row>
    <row r="43" spans="2:22" ht="37.15" customHeight="1" outlineLevel="1" x14ac:dyDescent="0.55000000000000004">
      <c r="B43" s="588" t="s">
        <v>212</v>
      </c>
      <c r="C43" s="68" t="s">
        <v>213</v>
      </c>
      <c r="D43" s="22"/>
      <c r="E43" s="108"/>
      <c r="F43" s="284" t="s">
        <v>214</v>
      </c>
      <c r="G43" s="174" t="s">
        <v>174</v>
      </c>
      <c r="H43" s="193" t="s">
        <v>204</v>
      </c>
      <c r="I43" s="246" t="s">
        <v>215</v>
      </c>
      <c r="J43" s="252">
        <v>3819</v>
      </c>
      <c r="K43" s="253">
        <v>5545</v>
      </c>
      <c r="L43" s="307" t="s">
        <v>243</v>
      </c>
      <c r="M43" s="288" t="s">
        <v>243</v>
      </c>
      <c r="N43" s="255" t="s">
        <v>243</v>
      </c>
      <c r="O43" s="255">
        <v>6100</v>
      </c>
      <c r="P43" s="429" t="s">
        <v>463</v>
      </c>
      <c r="Q43" s="423">
        <v>5545</v>
      </c>
      <c r="R43" s="420" t="s">
        <v>387</v>
      </c>
      <c r="S43" s="520" t="s">
        <v>467</v>
      </c>
      <c r="T43" s="526" t="s">
        <v>185</v>
      </c>
      <c r="U43" s="258" t="s">
        <v>244</v>
      </c>
      <c r="V43" s="656" t="s">
        <v>216</v>
      </c>
    </row>
    <row r="44" spans="2:22" ht="37.15" customHeight="1" outlineLevel="1" x14ac:dyDescent="0.55000000000000004">
      <c r="B44" s="616"/>
      <c r="C44" s="69" t="s">
        <v>217</v>
      </c>
      <c r="D44" s="23"/>
      <c r="E44" s="109"/>
      <c r="F44" s="285" t="s">
        <v>214</v>
      </c>
      <c r="G44" s="175" t="s">
        <v>218</v>
      </c>
      <c r="H44" s="194" t="s">
        <v>204</v>
      </c>
      <c r="I44" s="247" t="s">
        <v>215</v>
      </c>
      <c r="J44" s="259">
        <v>546</v>
      </c>
      <c r="K44" s="260">
        <v>792</v>
      </c>
      <c r="L44" s="261" t="s">
        <v>243</v>
      </c>
      <c r="M44" s="289" t="s">
        <v>243</v>
      </c>
      <c r="N44" s="262" t="s">
        <v>243</v>
      </c>
      <c r="O44" s="262">
        <v>812</v>
      </c>
      <c r="P44" s="501" t="s">
        <v>463</v>
      </c>
      <c r="Q44" s="422">
        <v>792</v>
      </c>
      <c r="R44" s="410" t="s">
        <v>387</v>
      </c>
      <c r="S44" s="521" t="s">
        <v>467</v>
      </c>
      <c r="T44" s="275" t="s">
        <v>185</v>
      </c>
      <c r="U44" s="265" t="s">
        <v>244</v>
      </c>
      <c r="V44" s="657"/>
    </row>
    <row r="45" spans="2:22" ht="37.15" customHeight="1" outlineLevel="1" x14ac:dyDescent="0.55000000000000004">
      <c r="B45" s="615" t="s">
        <v>219</v>
      </c>
      <c r="C45" s="70" t="s">
        <v>220</v>
      </c>
      <c r="D45" s="24"/>
      <c r="E45" s="110"/>
      <c r="F45" s="286" t="s">
        <v>214</v>
      </c>
      <c r="G45" s="176" t="s">
        <v>219</v>
      </c>
      <c r="H45" s="195" t="s">
        <v>204</v>
      </c>
      <c r="I45" s="248" t="s">
        <v>221</v>
      </c>
      <c r="J45" s="266">
        <v>285</v>
      </c>
      <c r="K45" s="267">
        <v>345</v>
      </c>
      <c r="L45" s="268" t="s">
        <v>243</v>
      </c>
      <c r="M45" s="290" t="s">
        <v>243</v>
      </c>
      <c r="N45" s="269" t="s">
        <v>243</v>
      </c>
      <c r="O45" s="529">
        <v>312</v>
      </c>
      <c r="P45" s="522" t="s">
        <v>463</v>
      </c>
      <c r="Q45" s="424">
        <v>345</v>
      </c>
      <c r="R45" s="421" t="s">
        <v>387</v>
      </c>
      <c r="S45" s="524" t="s">
        <v>467</v>
      </c>
      <c r="T45" s="527" t="s">
        <v>191</v>
      </c>
      <c r="U45" s="272" t="s">
        <v>469</v>
      </c>
      <c r="V45" s="657"/>
    </row>
    <row r="46" spans="2:22" ht="37.15" customHeight="1" outlineLevel="1" x14ac:dyDescent="0.55000000000000004">
      <c r="B46" s="616"/>
      <c r="C46" s="69" t="s">
        <v>222</v>
      </c>
      <c r="D46" s="23"/>
      <c r="E46" s="109"/>
      <c r="F46" s="285" t="s">
        <v>214</v>
      </c>
      <c r="G46" s="175" t="s">
        <v>223</v>
      </c>
      <c r="H46" s="194" t="s">
        <v>204</v>
      </c>
      <c r="I46" s="247" t="s">
        <v>221</v>
      </c>
      <c r="J46" s="259">
        <v>41</v>
      </c>
      <c r="K46" s="260">
        <v>49</v>
      </c>
      <c r="L46" s="261" t="s">
        <v>243</v>
      </c>
      <c r="M46" s="289" t="s">
        <v>243</v>
      </c>
      <c r="N46" s="262" t="s">
        <v>243</v>
      </c>
      <c r="O46" s="530">
        <v>43</v>
      </c>
      <c r="P46" s="501" t="s">
        <v>463</v>
      </c>
      <c r="Q46" s="422">
        <v>49</v>
      </c>
      <c r="R46" s="410" t="s">
        <v>387</v>
      </c>
      <c r="S46" s="521" t="s">
        <v>467</v>
      </c>
      <c r="T46" s="275" t="s">
        <v>191</v>
      </c>
      <c r="U46" s="265" t="s">
        <v>470</v>
      </c>
      <c r="V46" s="658"/>
    </row>
    <row r="47" spans="2:22" ht="37.15" customHeight="1" outlineLevel="1" x14ac:dyDescent="0.55000000000000004">
      <c r="B47" s="615" t="s">
        <v>224</v>
      </c>
      <c r="C47" s="70" t="s">
        <v>224</v>
      </c>
      <c r="D47" s="24"/>
      <c r="E47" s="110"/>
      <c r="F47" s="286" t="s">
        <v>225</v>
      </c>
      <c r="G47" s="176" t="s">
        <v>226</v>
      </c>
      <c r="H47" s="195" t="s">
        <v>204</v>
      </c>
      <c r="I47" s="248" t="s">
        <v>215</v>
      </c>
      <c r="J47" s="266">
        <v>248</v>
      </c>
      <c r="K47" s="267">
        <v>360</v>
      </c>
      <c r="L47" s="268" t="s">
        <v>243</v>
      </c>
      <c r="M47" s="269" t="s">
        <v>243</v>
      </c>
      <c r="N47" s="269" t="s">
        <v>243</v>
      </c>
      <c r="O47" s="529">
        <v>340</v>
      </c>
      <c r="P47" s="522" t="s">
        <v>463</v>
      </c>
      <c r="Q47" s="424">
        <v>350</v>
      </c>
      <c r="R47" s="421" t="s">
        <v>387</v>
      </c>
      <c r="S47" s="524" t="s">
        <v>467</v>
      </c>
      <c r="T47" s="527" t="s">
        <v>178</v>
      </c>
      <c r="U47" s="272" t="s">
        <v>244</v>
      </c>
      <c r="V47" s="647" t="s">
        <v>227</v>
      </c>
    </row>
    <row r="48" spans="2:22" ht="37.15" customHeight="1" outlineLevel="1" thickBot="1" x14ac:dyDescent="0.6">
      <c r="B48" s="591"/>
      <c r="C48" s="79" t="s">
        <v>228</v>
      </c>
      <c r="D48" s="80"/>
      <c r="E48" s="114"/>
      <c r="F48" s="287" t="s">
        <v>225</v>
      </c>
      <c r="G48" s="196" t="s">
        <v>229</v>
      </c>
      <c r="H48" s="197" t="s">
        <v>204</v>
      </c>
      <c r="I48" s="291" t="s">
        <v>215</v>
      </c>
      <c r="J48" s="292">
        <v>35</v>
      </c>
      <c r="K48" s="293">
        <v>51</v>
      </c>
      <c r="L48" s="294" t="s">
        <v>243</v>
      </c>
      <c r="M48" s="295" t="s">
        <v>243</v>
      </c>
      <c r="N48" s="295" t="s">
        <v>243</v>
      </c>
      <c r="O48" s="531">
        <v>41</v>
      </c>
      <c r="P48" s="436" t="s">
        <v>463</v>
      </c>
      <c r="Q48" s="278">
        <v>51</v>
      </c>
      <c r="R48" s="411" t="s">
        <v>387</v>
      </c>
      <c r="S48" s="525" t="s">
        <v>467</v>
      </c>
      <c r="T48" s="528" t="s">
        <v>178</v>
      </c>
      <c r="U48" s="532" t="s">
        <v>244</v>
      </c>
      <c r="V48" s="648"/>
    </row>
    <row r="49" spans="2:22" x14ac:dyDescent="0.55000000000000004">
      <c r="B49" s="14"/>
      <c r="C49" s="14"/>
      <c r="D49" s="14"/>
      <c r="E49" s="14"/>
      <c r="F49" s="14"/>
      <c r="G49" s="28"/>
      <c r="H49" s="28"/>
      <c r="I49" s="28"/>
      <c r="J49" s="14"/>
      <c r="K49" s="16"/>
      <c r="L49" s="16"/>
      <c r="M49" s="16"/>
      <c r="N49" s="16"/>
      <c r="O49" s="16"/>
      <c r="P49" s="16"/>
      <c r="Q49" s="16"/>
      <c r="R49" s="16"/>
      <c r="S49" s="14"/>
      <c r="T49" s="16"/>
      <c r="U49" s="16"/>
      <c r="V49" s="16"/>
    </row>
    <row r="50" spans="2:22" ht="22.15" customHeight="1" thickBot="1" x14ac:dyDescent="0.3">
      <c r="B50" s="98" t="s">
        <v>230</v>
      </c>
      <c r="C50" s="98"/>
      <c r="D50" s="30"/>
      <c r="E50" s="30"/>
      <c r="F50" s="29"/>
      <c r="G50" s="100"/>
      <c r="H50" s="186"/>
      <c r="I50" s="100"/>
      <c r="J50" s="29"/>
      <c r="K50" s="30"/>
      <c r="L50" s="30"/>
      <c r="M50" s="30"/>
      <c r="N50" s="30"/>
      <c r="O50" s="30"/>
      <c r="P50" s="30"/>
      <c r="Q50" s="30"/>
      <c r="R50" s="30"/>
      <c r="S50" s="36"/>
      <c r="T50" s="30"/>
      <c r="U50" s="30"/>
      <c r="V50" s="30"/>
    </row>
    <row r="51" spans="2:22" ht="18" customHeight="1" x14ac:dyDescent="0.55000000000000004">
      <c r="B51" s="649" t="s">
        <v>231</v>
      </c>
      <c r="C51" s="651" t="s">
        <v>232</v>
      </c>
      <c r="D51" s="652" t="s">
        <v>164</v>
      </c>
      <c r="E51" s="652" t="s">
        <v>233</v>
      </c>
      <c r="F51" s="652" t="s">
        <v>199</v>
      </c>
      <c r="G51" s="652" t="s">
        <v>166</v>
      </c>
      <c r="H51" s="651" t="s">
        <v>167</v>
      </c>
      <c r="I51" s="594" t="s">
        <v>168</v>
      </c>
      <c r="J51" s="639" t="s">
        <v>452</v>
      </c>
      <c r="K51" s="641" t="s">
        <v>430</v>
      </c>
      <c r="L51" s="643" t="s">
        <v>451</v>
      </c>
      <c r="M51" s="643" t="s">
        <v>450</v>
      </c>
      <c r="N51" s="643" t="s">
        <v>449</v>
      </c>
      <c r="O51" s="645" t="s">
        <v>448</v>
      </c>
      <c r="P51" s="608" t="s">
        <v>385</v>
      </c>
      <c r="Q51" s="609"/>
      <c r="R51" s="610"/>
      <c r="S51" s="611" t="s">
        <v>234</v>
      </c>
      <c r="T51" s="613" t="s">
        <v>170</v>
      </c>
      <c r="U51" s="99"/>
      <c r="V51" s="654" t="s">
        <v>2</v>
      </c>
    </row>
    <row r="52" spans="2:22" ht="18.5" thickBot="1" x14ac:dyDescent="0.6">
      <c r="B52" s="650"/>
      <c r="C52" s="614"/>
      <c r="D52" s="653"/>
      <c r="E52" s="653"/>
      <c r="F52" s="653"/>
      <c r="G52" s="653"/>
      <c r="H52" s="614"/>
      <c r="I52" s="595"/>
      <c r="J52" s="640"/>
      <c r="K52" s="642"/>
      <c r="L52" s="644"/>
      <c r="M52" s="644"/>
      <c r="N52" s="644"/>
      <c r="O52" s="646"/>
      <c r="P52" s="416" t="s">
        <v>523</v>
      </c>
      <c r="Q52" s="187" t="s">
        <v>389</v>
      </c>
      <c r="R52" s="409" t="s">
        <v>386</v>
      </c>
      <c r="S52" s="612"/>
      <c r="T52" s="614"/>
      <c r="U52" s="90" t="s">
        <v>171</v>
      </c>
      <c r="V52" s="655"/>
    </row>
    <row r="53" spans="2:22" ht="45.65" customHeight="1" x14ac:dyDescent="0.55000000000000004">
      <c r="B53" s="626" t="s">
        <v>235</v>
      </c>
      <c r="C53" s="299" t="s">
        <v>236</v>
      </c>
      <c r="D53" s="300" t="s">
        <v>237</v>
      </c>
      <c r="E53" s="485" t="s">
        <v>238</v>
      </c>
      <c r="F53" s="302" t="s">
        <v>239</v>
      </c>
      <c r="G53" s="300" t="s">
        <v>240</v>
      </c>
      <c r="H53" s="303" t="s">
        <v>241</v>
      </c>
      <c r="I53" s="304" t="s">
        <v>242</v>
      </c>
      <c r="J53" s="305">
        <v>200000</v>
      </c>
      <c r="K53" s="306" t="s">
        <v>243</v>
      </c>
      <c r="L53" s="307">
        <v>228590</v>
      </c>
      <c r="M53" s="307" t="s">
        <v>244</v>
      </c>
      <c r="N53" s="307" t="s">
        <v>244</v>
      </c>
      <c r="O53" s="308">
        <v>236519</v>
      </c>
      <c r="P53" s="429" t="s">
        <v>412</v>
      </c>
      <c r="Q53" s="423">
        <v>231000</v>
      </c>
      <c r="R53" s="523" t="s">
        <v>387</v>
      </c>
      <c r="S53" s="309" t="s">
        <v>245</v>
      </c>
      <c r="T53" s="310" t="s">
        <v>185</v>
      </c>
      <c r="U53" s="311" t="s">
        <v>414</v>
      </c>
      <c r="V53" s="629" t="s">
        <v>515</v>
      </c>
    </row>
    <row r="54" spans="2:22" ht="45.65" customHeight="1" x14ac:dyDescent="0.55000000000000004">
      <c r="B54" s="627"/>
      <c r="C54" s="312" t="s">
        <v>246</v>
      </c>
      <c r="D54" s="313" t="s">
        <v>247</v>
      </c>
      <c r="E54" s="486" t="s">
        <v>238</v>
      </c>
      <c r="F54" s="314" t="s">
        <v>248</v>
      </c>
      <c r="G54" s="313" t="s">
        <v>240</v>
      </c>
      <c r="H54" s="303" t="s">
        <v>249</v>
      </c>
      <c r="I54" s="315" t="s">
        <v>242</v>
      </c>
      <c r="J54" s="316">
        <v>180000</v>
      </c>
      <c r="K54" s="317" t="s">
        <v>243</v>
      </c>
      <c r="L54" s="318">
        <v>190000</v>
      </c>
      <c r="M54" s="318" t="s">
        <v>243</v>
      </c>
      <c r="N54" s="318" t="s">
        <v>243</v>
      </c>
      <c r="O54" s="319">
        <v>177800</v>
      </c>
      <c r="P54" s="430" t="s">
        <v>412</v>
      </c>
      <c r="Q54" s="318">
        <v>200000</v>
      </c>
      <c r="R54" s="496" t="s">
        <v>387</v>
      </c>
      <c r="S54" s="320" t="s">
        <v>250</v>
      </c>
      <c r="T54" s="321" t="s">
        <v>243</v>
      </c>
      <c r="U54" s="322" t="s">
        <v>415</v>
      </c>
      <c r="V54" s="630"/>
    </row>
    <row r="55" spans="2:22" ht="45.65" customHeight="1" x14ac:dyDescent="0.55000000000000004">
      <c r="B55" s="628"/>
      <c r="C55" s="323" t="s">
        <v>251</v>
      </c>
      <c r="D55" s="324" t="s">
        <v>252</v>
      </c>
      <c r="E55" s="487" t="s">
        <v>238</v>
      </c>
      <c r="F55" s="325" t="s">
        <v>253</v>
      </c>
      <c r="G55" s="303" t="s">
        <v>254</v>
      </c>
      <c r="H55" s="303" t="s">
        <v>255</v>
      </c>
      <c r="I55" s="326" t="s">
        <v>176</v>
      </c>
      <c r="J55" s="316" t="s">
        <v>243</v>
      </c>
      <c r="K55" s="327">
        <v>5</v>
      </c>
      <c r="L55" s="328">
        <v>11</v>
      </c>
      <c r="M55" s="328">
        <v>8</v>
      </c>
      <c r="N55" s="328">
        <v>12</v>
      </c>
      <c r="O55" s="329">
        <v>10</v>
      </c>
      <c r="P55" s="431" t="s">
        <v>413</v>
      </c>
      <c r="Q55" s="328">
        <v>10</v>
      </c>
      <c r="R55" s="496" t="s">
        <v>387</v>
      </c>
      <c r="S55" s="331" t="s">
        <v>256</v>
      </c>
      <c r="T55" s="332" t="s">
        <v>191</v>
      </c>
      <c r="U55" s="322" t="s">
        <v>257</v>
      </c>
      <c r="V55" s="630"/>
    </row>
    <row r="56" spans="2:22" ht="45.65" customHeight="1" x14ac:dyDescent="0.55000000000000004">
      <c r="B56" s="628"/>
      <c r="C56" s="323" t="s">
        <v>258</v>
      </c>
      <c r="D56" s="324" t="s">
        <v>259</v>
      </c>
      <c r="E56" s="487" t="s">
        <v>311</v>
      </c>
      <c r="F56" s="325" t="s">
        <v>260</v>
      </c>
      <c r="G56" s="303" t="s">
        <v>261</v>
      </c>
      <c r="H56" s="303" t="s">
        <v>255</v>
      </c>
      <c r="I56" s="326" t="s">
        <v>176</v>
      </c>
      <c r="J56" s="316" t="s">
        <v>243</v>
      </c>
      <c r="K56" s="317" t="s">
        <v>243</v>
      </c>
      <c r="L56" s="318" t="s">
        <v>243</v>
      </c>
      <c r="M56" s="333">
        <v>11.5</v>
      </c>
      <c r="N56" s="333">
        <v>10.5</v>
      </c>
      <c r="O56" s="334">
        <v>13.1</v>
      </c>
      <c r="P56" s="431" t="s">
        <v>446</v>
      </c>
      <c r="Q56" s="333">
        <v>12</v>
      </c>
      <c r="R56" s="496" t="s">
        <v>406</v>
      </c>
      <c r="S56" s="331" t="s">
        <v>468</v>
      </c>
      <c r="T56" s="332" t="s">
        <v>178</v>
      </c>
      <c r="U56" s="322" t="s">
        <v>471</v>
      </c>
      <c r="V56" s="630"/>
    </row>
    <row r="57" spans="2:22" ht="45.65" customHeight="1" x14ac:dyDescent="0.55000000000000004">
      <c r="B57" s="628"/>
      <c r="C57" s="323" t="s">
        <v>262</v>
      </c>
      <c r="D57" s="324" t="s">
        <v>263</v>
      </c>
      <c r="E57" s="487" t="s">
        <v>311</v>
      </c>
      <c r="F57" s="325" t="s">
        <v>264</v>
      </c>
      <c r="G57" s="303" t="s">
        <v>265</v>
      </c>
      <c r="H57" s="303" t="s">
        <v>241</v>
      </c>
      <c r="I57" s="326" t="s">
        <v>215</v>
      </c>
      <c r="J57" s="437">
        <v>2</v>
      </c>
      <c r="K57" s="438">
        <v>1.1000000000000001</v>
      </c>
      <c r="L57" s="439" t="s">
        <v>243</v>
      </c>
      <c r="M57" s="439" t="s">
        <v>243</v>
      </c>
      <c r="N57" s="439" t="s">
        <v>243</v>
      </c>
      <c r="O57" s="440">
        <v>3</v>
      </c>
      <c r="P57" s="432" t="s">
        <v>453</v>
      </c>
      <c r="Q57" s="538">
        <v>3</v>
      </c>
      <c r="R57" s="496" t="s">
        <v>387</v>
      </c>
      <c r="S57" s="331" t="s">
        <v>266</v>
      </c>
      <c r="T57" s="332" t="s">
        <v>185</v>
      </c>
      <c r="U57" s="322" t="s">
        <v>244</v>
      </c>
      <c r="V57" s="630"/>
    </row>
    <row r="58" spans="2:22" ht="45.65" customHeight="1" thickBot="1" x14ac:dyDescent="0.6">
      <c r="B58" s="628"/>
      <c r="C58" s="336" t="s">
        <v>267</v>
      </c>
      <c r="D58" s="324" t="s">
        <v>268</v>
      </c>
      <c r="E58" s="487" t="s">
        <v>392</v>
      </c>
      <c r="F58" s="325" t="s">
        <v>269</v>
      </c>
      <c r="G58" s="303" t="s">
        <v>270</v>
      </c>
      <c r="H58" s="303" t="s">
        <v>271</v>
      </c>
      <c r="I58" s="326" t="s">
        <v>176</v>
      </c>
      <c r="J58" s="335">
        <v>0.5</v>
      </c>
      <c r="K58" s="337">
        <v>2.2999999999999998</v>
      </c>
      <c r="L58" s="333">
        <v>-0.2</v>
      </c>
      <c r="M58" s="333">
        <v>-1.1000000000000001</v>
      </c>
      <c r="N58" s="333">
        <v>-4.7</v>
      </c>
      <c r="O58" s="334">
        <v>0.6</v>
      </c>
      <c r="P58" s="431" t="s">
        <v>454</v>
      </c>
      <c r="Q58" s="500">
        <v>0.2</v>
      </c>
      <c r="R58" s="497" t="s">
        <v>387</v>
      </c>
      <c r="S58" s="331" t="s">
        <v>272</v>
      </c>
      <c r="T58" s="332" t="s">
        <v>191</v>
      </c>
      <c r="U58" s="338" t="s">
        <v>244</v>
      </c>
      <c r="V58" s="630"/>
    </row>
    <row r="59" spans="2:22" ht="41.25" customHeight="1" x14ac:dyDescent="0.55000000000000004">
      <c r="B59" s="632" t="s">
        <v>273</v>
      </c>
      <c r="C59" s="339" t="s">
        <v>258</v>
      </c>
      <c r="D59" s="300" t="s">
        <v>274</v>
      </c>
      <c r="E59" s="488" t="s">
        <v>238</v>
      </c>
      <c r="F59" s="302" t="s">
        <v>248</v>
      </c>
      <c r="G59" s="300" t="s">
        <v>240</v>
      </c>
      <c r="H59" s="300" t="s">
        <v>241</v>
      </c>
      <c r="I59" s="304" t="s">
        <v>176</v>
      </c>
      <c r="J59" s="305" t="s">
        <v>243</v>
      </c>
      <c r="K59" s="306">
        <v>69160</v>
      </c>
      <c r="L59" s="307">
        <v>11010</v>
      </c>
      <c r="M59" s="307">
        <v>113259</v>
      </c>
      <c r="N59" s="307">
        <v>113259</v>
      </c>
      <c r="O59" s="308">
        <v>142500</v>
      </c>
      <c r="P59" s="433" t="s">
        <v>434</v>
      </c>
      <c r="Q59" s="307">
        <v>142500</v>
      </c>
      <c r="R59" s="495" t="s">
        <v>435</v>
      </c>
      <c r="S59" s="498" t="s">
        <v>472</v>
      </c>
      <c r="T59" s="310" t="s">
        <v>243</v>
      </c>
      <c r="U59" s="311" t="s">
        <v>244</v>
      </c>
      <c r="V59" s="630"/>
    </row>
    <row r="60" spans="2:22" ht="41.25" customHeight="1" x14ac:dyDescent="0.55000000000000004">
      <c r="B60" s="633"/>
      <c r="C60" s="341" t="s">
        <v>275</v>
      </c>
      <c r="D60" s="342" t="s">
        <v>276</v>
      </c>
      <c r="E60" s="489" t="s">
        <v>238</v>
      </c>
      <c r="F60" s="343" t="s">
        <v>253</v>
      </c>
      <c r="G60" s="344" t="s">
        <v>254</v>
      </c>
      <c r="H60" s="344" t="s">
        <v>277</v>
      </c>
      <c r="I60" s="345" t="s">
        <v>176</v>
      </c>
      <c r="J60" s="346" t="s">
        <v>243</v>
      </c>
      <c r="K60" s="347">
        <v>13</v>
      </c>
      <c r="L60" s="348">
        <v>15</v>
      </c>
      <c r="M60" s="348">
        <v>23</v>
      </c>
      <c r="N60" s="348">
        <v>13</v>
      </c>
      <c r="O60" s="349">
        <v>13</v>
      </c>
      <c r="P60" s="434" t="s">
        <v>434</v>
      </c>
      <c r="Q60" s="348">
        <v>23</v>
      </c>
      <c r="R60" s="496" t="s">
        <v>435</v>
      </c>
      <c r="S60" s="499" t="s">
        <v>476</v>
      </c>
      <c r="T60" s="350" t="s">
        <v>373</v>
      </c>
      <c r="U60" s="351" t="s">
        <v>244</v>
      </c>
      <c r="V60" s="630"/>
    </row>
    <row r="61" spans="2:22" ht="41.25" customHeight="1" x14ac:dyDescent="0.55000000000000004">
      <c r="B61" s="633"/>
      <c r="C61" s="341" t="s">
        <v>278</v>
      </c>
      <c r="D61" s="342" t="s">
        <v>279</v>
      </c>
      <c r="E61" s="489" t="s">
        <v>238</v>
      </c>
      <c r="F61" s="325" t="s">
        <v>253</v>
      </c>
      <c r="G61" s="344" t="s">
        <v>280</v>
      </c>
      <c r="H61" s="344" t="s">
        <v>241</v>
      </c>
      <c r="I61" s="345" t="s">
        <v>176</v>
      </c>
      <c r="J61" s="346">
        <v>4100</v>
      </c>
      <c r="K61" s="347">
        <v>5000</v>
      </c>
      <c r="L61" s="348">
        <v>6409</v>
      </c>
      <c r="M61" s="348">
        <v>7890</v>
      </c>
      <c r="N61" s="348">
        <v>7890</v>
      </c>
      <c r="O61" s="349">
        <v>7890</v>
      </c>
      <c r="P61" s="434" t="s">
        <v>447</v>
      </c>
      <c r="Q61" s="348">
        <v>10000</v>
      </c>
      <c r="R61" s="496" t="s">
        <v>387</v>
      </c>
      <c r="S61" s="499" t="s">
        <v>479</v>
      </c>
      <c r="T61" s="350" t="s">
        <v>191</v>
      </c>
      <c r="U61" s="351" t="s">
        <v>244</v>
      </c>
      <c r="V61" s="630"/>
    </row>
    <row r="62" spans="2:22" ht="41.25" customHeight="1" x14ac:dyDescent="0.55000000000000004">
      <c r="B62" s="634"/>
      <c r="C62" s="352" t="s">
        <v>278</v>
      </c>
      <c r="D62" s="313" t="s">
        <v>281</v>
      </c>
      <c r="E62" s="490" t="s">
        <v>238</v>
      </c>
      <c r="F62" s="325" t="s">
        <v>282</v>
      </c>
      <c r="G62" s="313" t="s">
        <v>254</v>
      </c>
      <c r="H62" s="313" t="s">
        <v>241</v>
      </c>
      <c r="I62" s="315" t="s">
        <v>176</v>
      </c>
      <c r="J62" s="316">
        <v>10</v>
      </c>
      <c r="K62" s="317">
        <v>10</v>
      </c>
      <c r="L62" s="318">
        <v>20</v>
      </c>
      <c r="M62" s="318">
        <v>30</v>
      </c>
      <c r="N62" s="318">
        <v>40</v>
      </c>
      <c r="O62" s="319">
        <v>43</v>
      </c>
      <c r="P62" s="435" t="s">
        <v>446</v>
      </c>
      <c r="Q62" s="318">
        <v>45</v>
      </c>
      <c r="R62" s="496" t="s">
        <v>387</v>
      </c>
      <c r="S62" s="499" t="s">
        <v>481</v>
      </c>
      <c r="T62" s="321" t="s">
        <v>191</v>
      </c>
      <c r="U62" s="322" t="s">
        <v>244</v>
      </c>
      <c r="V62" s="630"/>
    </row>
    <row r="63" spans="2:22" ht="59.5" customHeight="1" x14ac:dyDescent="0.55000000000000004">
      <c r="B63" s="635"/>
      <c r="C63" s="353" t="s">
        <v>419</v>
      </c>
      <c r="D63" s="303" t="s">
        <v>460</v>
      </c>
      <c r="E63" s="491" t="s">
        <v>311</v>
      </c>
      <c r="F63" s="325" t="s">
        <v>461</v>
      </c>
      <c r="G63" s="303" t="s">
        <v>254</v>
      </c>
      <c r="H63" s="303" t="s">
        <v>271</v>
      </c>
      <c r="I63" s="326" t="s">
        <v>176</v>
      </c>
      <c r="J63" s="330">
        <v>429</v>
      </c>
      <c r="K63" s="327">
        <v>390</v>
      </c>
      <c r="L63" s="328">
        <v>435</v>
      </c>
      <c r="M63" s="328">
        <v>390</v>
      </c>
      <c r="N63" s="328">
        <v>367</v>
      </c>
      <c r="O63" s="329">
        <v>360</v>
      </c>
      <c r="P63" s="431" t="s">
        <v>446</v>
      </c>
      <c r="Q63" s="328">
        <v>350</v>
      </c>
      <c r="R63" s="496" t="s">
        <v>406</v>
      </c>
      <c r="S63" s="499" t="s">
        <v>480</v>
      </c>
      <c r="T63" s="332" t="s">
        <v>191</v>
      </c>
      <c r="U63" s="354" t="s">
        <v>478</v>
      </c>
      <c r="V63" s="630"/>
    </row>
    <row r="64" spans="2:22" ht="50.5" customHeight="1" x14ac:dyDescent="0.55000000000000004">
      <c r="B64" s="635"/>
      <c r="C64" s="355" t="s">
        <v>283</v>
      </c>
      <c r="D64" s="324" t="s">
        <v>286</v>
      </c>
      <c r="E64" s="491" t="s">
        <v>311</v>
      </c>
      <c r="F64" s="325" t="s">
        <v>287</v>
      </c>
      <c r="G64" s="324" t="s">
        <v>261</v>
      </c>
      <c r="H64" s="303" t="s">
        <v>271</v>
      </c>
      <c r="I64" s="356" t="s">
        <v>176</v>
      </c>
      <c r="J64" s="330" t="s">
        <v>244</v>
      </c>
      <c r="K64" s="327" t="s">
        <v>244</v>
      </c>
      <c r="L64" s="328" t="s">
        <v>244</v>
      </c>
      <c r="M64" s="328" t="s">
        <v>244</v>
      </c>
      <c r="N64" s="328" t="s">
        <v>244</v>
      </c>
      <c r="O64" s="329">
        <v>80</v>
      </c>
      <c r="P64" s="431" t="s">
        <v>446</v>
      </c>
      <c r="Q64" s="328">
        <v>70</v>
      </c>
      <c r="R64" s="496" t="s">
        <v>405</v>
      </c>
      <c r="S64" s="499" t="s">
        <v>473</v>
      </c>
      <c r="T64" s="332" t="s">
        <v>185</v>
      </c>
      <c r="U64" s="354" t="s">
        <v>474</v>
      </c>
      <c r="V64" s="630"/>
    </row>
    <row r="65" spans="2:22" ht="41.25" customHeight="1" thickBot="1" x14ac:dyDescent="0.6">
      <c r="B65" s="635"/>
      <c r="C65" s="353" t="s">
        <v>283</v>
      </c>
      <c r="D65" s="324" t="s">
        <v>284</v>
      </c>
      <c r="E65" s="491" t="s">
        <v>392</v>
      </c>
      <c r="F65" s="325" t="s">
        <v>285</v>
      </c>
      <c r="G65" s="303" t="s">
        <v>174</v>
      </c>
      <c r="H65" s="313" t="s">
        <v>241</v>
      </c>
      <c r="I65" s="326" t="s">
        <v>176</v>
      </c>
      <c r="J65" s="330" t="s">
        <v>244</v>
      </c>
      <c r="K65" s="327">
        <v>1000</v>
      </c>
      <c r="L65" s="328">
        <v>1100</v>
      </c>
      <c r="M65" s="328">
        <v>1210</v>
      </c>
      <c r="N65" s="328">
        <v>1200</v>
      </c>
      <c r="O65" s="329">
        <v>1300</v>
      </c>
      <c r="P65" s="431" t="s">
        <v>454</v>
      </c>
      <c r="Q65" s="328">
        <v>1000</v>
      </c>
      <c r="R65" s="497" t="s">
        <v>388</v>
      </c>
      <c r="S65" s="533" t="s">
        <v>477</v>
      </c>
      <c r="T65" s="332" t="s">
        <v>185</v>
      </c>
      <c r="U65" s="354" t="s">
        <v>475</v>
      </c>
      <c r="V65" s="630"/>
    </row>
    <row r="66" spans="2:22" ht="48.65" customHeight="1" x14ac:dyDescent="0.55000000000000004">
      <c r="B66" s="636" t="s">
        <v>288</v>
      </c>
      <c r="C66" s="339" t="s">
        <v>437</v>
      </c>
      <c r="D66" s="300" t="s">
        <v>486</v>
      </c>
      <c r="E66" s="301" t="s">
        <v>311</v>
      </c>
      <c r="F66" s="302" t="s">
        <v>487</v>
      </c>
      <c r="G66" s="300" t="s">
        <v>441</v>
      </c>
      <c r="H66" s="300" t="s">
        <v>241</v>
      </c>
      <c r="I66" s="304" t="s">
        <v>176</v>
      </c>
      <c r="J66" s="305">
        <v>2</v>
      </c>
      <c r="K66" s="306">
        <v>2</v>
      </c>
      <c r="L66" s="307">
        <v>2</v>
      </c>
      <c r="M66" s="307">
        <v>5</v>
      </c>
      <c r="N66" s="307">
        <v>8</v>
      </c>
      <c r="O66" s="308">
        <v>10</v>
      </c>
      <c r="P66" s="433" t="s">
        <v>462</v>
      </c>
      <c r="Q66" s="307">
        <v>8</v>
      </c>
      <c r="R66" s="495" t="s">
        <v>387</v>
      </c>
      <c r="S66" s="340" t="s">
        <v>484</v>
      </c>
      <c r="T66" s="310" t="s">
        <v>185</v>
      </c>
      <c r="U66" s="311" t="s">
        <v>485</v>
      </c>
      <c r="V66" s="630"/>
    </row>
    <row r="67" spans="2:22" ht="62.5" customHeight="1" x14ac:dyDescent="0.55000000000000004">
      <c r="B67" s="637"/>
      <c r="C67" s="352" t="s">
        <v>436</v>
      </c>
      <c r="D67" s="357" t="s">
        <v>438</v>
      </c>
      <c r="E67" s="358" t="s">
        <v>311</v>
      </c>
      <c r="F67" s="359" t="s">
        <v>443</v>
      </c>
      <c r="G67" s="313" t="s">
        <v>261</v>
      </c>
      <c r="H67" s="313" t="s">
        <v>442</v>
      </c>
      <c r="I67" s="315" t="s">
        <v>176</v>
      </c>
      <c r="J67" s="316">
        <v>32.299999999999997</v>
      </c>
      <c r="K67" s="317">
        <v>31</v>
      </c>
      <c r="L67" s="318">
        <v>31</v>
      </c>
      <c r="M67" s="318">
        <v>31</v>
      </c>
      <c r="N67" s="318">
        <v>30.1</v>
      </c>
      <c r="O67" s="319">
        <v>30</v>
      </c>
      <c r="P67" s="435" t="s">
        <v>462</v>
      </c>
      <c r="Q67" s="318">
        <v>31</v>
      </c>
      <c r="R67" s="496" t="s">
        <v>387</v>
      </c>
      <c r="S67" s="320" t="s">
        <v>483</v>
      </c>
      <c r="T67" s="321" t="s">
        <v>191</v>
      </c>
      <c r="U67" s="322" t="s">
        <v>482</v>
      </c>
      <c r="V67" s="630"/>
    </row>
    <row r="68" spans="2:22" ht="55.9" customHeight="1" thickBot="1" x14ac:dyDescent="0.6">
      <c r="B68" s="638"/>
      <c r="C68" s="360" t="s">
        <v>440</v>
      </c>
      <c r="D68" s="361" t="s">
        <v>439</v>
      </c>
      <c r="E68" s="362" t="s">
        <v>392</v>
      </c>
      <c r="F68" s="363" t="s">
        <v>445</v>
      </c>
      <c r="G68" s="361" t="s">
        <v>444</v>
      </c>
      <c r="H68" s="361" t="s">
        <v>271</v>
      </c>
      <c r="I68" s="364" t="s">
        <v>176</v>
      </c>
      <c r="J68" s="365" t="s">
        <v>244</v>
      </c>
      <c r="K68" s="366" t="s">
        <v>244</v>
      </c>
      <c r="L68" s="534">
        <v>2.8</v>
      </c>
      <c r="M68" s="534">
        <v>2.92</v>
      </c>
      <c r="N68" s="534">
        <v>2.87</v>
      </c>
      <c r="O68" s="535">
        <v>3.1</v>
      </c>
      <c r="P68" s="436" t="s">
        <v>462</v>
      </c>
      <c r="Q68" s="534">
        <v>2.8</v>
      </c>
      <c r="R68" s="497" t="s">
        <v>387</v>
      </c>
      <c r="S68" s="367" t="s">
        <v>489</v>
      </c>
      <c r="T68" s="368" t="s">
        <v>185</v>
      </c>
      <c r="U68" s="369" t="s">
        <v>488</v>
      </c>
      <c r="V68" s="631"/>
    </row>
    <row r="69" spans="2:22" ht="22.5" x14ac:dyDescent="0.55000000000000004">
      <c r="B69" s="9"/>
      <c r="C69" s="9"/>
      <c r="D69" s="9"/>
      <c r="E69" s="9"/>
      <c r="F69" s="9"/>
      <c r="G69" s="9"/>
      <c r="H69" s="188"/>
      <c r="I69" s="37"/>
      <c r="J69" s="9"/>
      <c r="K69" s="9"/>
      <c r="L69" s="9"/>
      <c r="M69" s="9"/>
      <c r="N69" s="9"/>
      <c r="O69" s="9"/>
      <c r="P69" s="9"/>
      <c r="Q69" s="9"/>
      <c r="R69" s="9"/>
      <c r="S69" s="171"/>
      <c r="T69" s="9"/>
      <c r="U69" s="9"/>
      <c r="V69" s="9"/>
    </row>
    <row r="70" spans="2:22" ht="27" customHeight="1" thickBot="1" x14ac:dyDescent="0.6">
      <c r="B70" s="168" t="s">
        <v>382</v>
      </c>
      <c r="C70" s="168"/>
      <c r="D70" s="168"/>
      <c r="E70" s="168"/>
      <c r="F70" s="168"/>
      <c r="G70" s="442"/>
      <c r="H70" s="443"/>
      <c r="I70" s="442"/>
      <c r="J70" s="168"/>
      <c r="K70" s="444"/>
      <c r="L70" s="444"/>
      <c r="M70" s="444"/>
      <c r="N70" s="444"/>
      <c r="O70" s="444"/>
      <c r="P70" s="444"/>
      <c r="Q70" s="444"/>
      <c r="R70" s="444"/>
      <c r="S70" s="445"/>
      <c r="T70" s="444"/>
      <c r="U70" s="444"/>
      <c r="V70" s="444"/>
    </row>
    <row r="71" spans="2:22" ht="30.75" customHeight="1" thickBot="1" x14ac:dyDescent="0.6">
      <c r="B71" s="588" t="s">
        <v>159</v>
      </c>
      <c r="C71" s="589"/>
      <c r="D71" s="589"/>
      <c r="E71" s="589"/>
      <c r="F71" s="590"/>
      <c r="G71" s="594" t="s">
        <v>416</v>
      </c>
      <c r="H71" s="589"/>
      <c r="I71" s="589"/>
      <c r="J71" s="589"/>
      <c r="K71" s="589"/>
      <c r="L71" s="589"/>
      <c r="M71" s="589"/>
      <c r="N71" s="589"/>
      <c r="O71" s="589"/>
      <c r="P71" s="589"/>
      <c r="Q71" s="589"/>
      <c r="R71" s="589"/>
      <c r="S71" s="589"/>
      <c r="T71" s="589"/>
      <c r="U71" s="589"/>
      <c r="V71" s="67" t="s">
        <v>2</v>
      </c>
    </row>
    <row r="72" spans="2:22" ht="30.75" customHeight="1" thickBot="1" x14ac:dyDescent="0.6">
      <c r="B72" s="591"/>
      <c r="C72" s="592"/>
      <c r="D72" s="592"/>
      <c r="E72" s="592"/>
      <c r="F72" s="593"/>
      <c r="G72" s="595"/>
      <c r="H72" s="592"/>
      <c r="I72" s="592"/>
      <c r="J72" s="592"/>
      <c r="K72" s="592"/>
      <c r="L72" s="592"/>
      <c r="M72" s="592"/>
      <c r="N72" s="592"/>
      <c r="O72" s="592"/>
      <c r="P72" s="592"/>
      <c r="Q72" s="592"/>
      <c r="R72" s="592"/>
      <c r="S72" s="592"/>
      <c r="T72" s="592"/>
      <c r="U72" s="592"/>
      <c r="V72" s="72" t="s">
        <v>395</v>
      </c>
    </row>
    <row r="73" spans="2:22" ht="117.65" customHeight="1" x14ac:dyDescent="0.55000000000000004">
      <c r="B73" s="148" t="s">
        <v>289</v>
      </c>
      <c r="C73" s="596" t="s">
        <v>290</v>
      </c>
      <c r="D73" s="597"/>
      <c r="E73" s="597"/>
      <c r="F73" s="598"/>
      <c r="G73" s="599" t="s">
        <v>390</v>
      </c>
      <c r="H73" s="600"/>
      <c r="I73" s="600"/>
      <c r="J73" s="600"/>
      <c r="K73" s="600"/>
      <c r="L73" s="600"/>
      <c r="M73" s="600"/>
      <c r="N73" s="600"/>
      <c r="O73" s="600"/>
      <c r="P73" s="600"/>
      <c r="Q73" s="600"/>
      <c r="R73" s="600"/>
      <c r="S73" s="600"/>
      <c r="T73" s="600"/>
      <c r="U73" s="601"/>
      <c r="V73" s="73" t="s">
        <v>516</v>
      </c>
    </row>
    <row r="74" spans="2:22" ht="117.65" customHeight="1" x14ac:dyDescent="0.55000000000000004">
      <c r="B74" s="149"/>
      <c r="C74" s="602" t="s">
        <v>496</v>
      </c>
      <c r="D74" s="603"/>
      <c r="E74" s="603"/>
      <c r="F74" s="604"/>
      <c r="G74" s="605" t="s">
        <v>383</v>
      </c>
      <c r="H74" s="606"/>
      <c r="I74" s="606"/>
      <c r="J74" s="606"/>
      <c r="K74" s="606"/>
      <c r="L74" s="606"/>
      <c r="M74" s="606"/>
      <c r="N74" s="606"/>
      <c r="O74" s="606"/>
      <c r="P74" s="606"/>
      <c r="Q74" s="606"/>
      <c r="R74" s="606"/>
      <c r="S74" s="606"/>
      <c r="T74" s="606"/>
      <c r="U74" s="607"/>
      <c r="V74" s="74" t="s">
        <v>291</v>
      </c>
    </row>
    <row r="75" spans="2:22" ht="117.65" customHeight="1" thickBot="1" x14ac:dyDescent="0.6">
      <c r="B75" s="573" t="s">
        <v>292</v>
      </c>
      <c r="C75" s="574"/>
      <c r="D75" s="574"/>
      <c r="E75" s="574"/>
      <c r="F75" s="575"/>
      <c r="G75" s="576" t="s">
        <v>391</v>
      </c>
      <c r="H75" s="577"/>
      <c r="I75" s="577"/>
      <c r="J75" s="577"/>
      <c r="K75" s="577"/>
      <c r="L75" s="577"/>
      <c r="M75" s="577"/>
      <c r="N75" s="577"/>
      <c r="O75" s="577"/>
      <c r="P75" s="577"/>
      <c r="Q75" s="577"/>
      <c r="R75" s="577"/>
      <c r="S75" s="577"/>
      <c r="T75" s="577"/>
      <c r="U75" s="578"/>
      <c r="V75" s="75" t="s">
        <v>293</v>
      </c>
    </row>
    <row r="76" spans="2:22" ht="22.5" x14ac:dyDescent="0.55000000000000004">
      <c r="B76" s="9"/>
      <c r="C76" s="9"/>
      <c r="D76" s="9"/>
      <c r="E76" s="9"/>
      <c r="F76" s="9"/>
      <c r="G76" s="9"/>
      <c r="H76" s="188"/>
      <c r="I76" s="37"/>
      <c r="J76" s="9"/>
      <c r="K76" s="9"/>
      <c r="L76" s="9"/>
      <c r="M76" s="9"/>
      <c r="N76" s="9"/>
      <c r="O76" s="9"/>
      <c r="P76" s="9"/>
      <c r="Q76" s="9"/>
      <c r="R76" s="9"/>
      <c r="S76" s="171"/>
      <c r="T76" s="9"/>
      <c r="U76" s="9"/>
      <c r="V76" s="9"/>
    </row>
    <row r="77" spans="2:22" ht="22.5" x14ac:dyDescent="0.55000000000000004">
      <c r="B77" s="9"/>
      <c r="C77" s="9"/>
      <c r="D77" s="9"/>
      <c r="E77" s="9"/>
      <c r="F77" s="9"/>
      <c r="G77" s="9"/>
      <c r="H77" s="188"/>
      <c r="I77" s="37"/>
      <c r="J77" s="9"/>
      <c r="K77" s="9"/>
      <c r="L77" s="9"/>
      <c r="M77" s="9"/>
      <c r="N77" s="9"/>
      <c r="O77" s="9"/>
      <c r="P77" s="9"/>
      <c r="Q77" s="9"/>
      <c r="R77" s="9"/>
      <c r="S77" s="171"/>
      <c r="T77" s="9"/>
      <c r="U77" s="9"/>
      <c r="V77" s="9"/>
    </row>
    <row r="78" spans="2:22" ht="22.5" x14ac:dyDescent="0.55000000000000004">
      <c r="B78" s="9"/>
      <c r="C78" s="9"/>
      <c r="D78" s="9"/>
      <c r="E78" s="9"/>
      <c r="F78" s="9"/>
      <c r="G78" s="9"/>
      <c r="H78" s="188"/>
      <c r="I78" s="37"/>
      <c r="J78" s="9"/>
      <c r="K78" s="9"/>
      <c r="L78" s="9"/>
      <c r="M78" s="9"/>
      <c r="N78" s="9"/>
      <c r="O78" s="9"/>
      <c r="P78" s="9"/>
      <c r="Q78" s="9"/>
      <c r="R78" s="9"/>
      <c r="S78" s="171"/>
      <c r="T78" s="9"/>
      <c r="U78" s="9"/>
      <c r="V78" s="9"/>
    </row>
    <row r="79" spans="2:22" ht="22.5" x14ac:dyDescent="0.55000000000000004">
      <c r="B79" s="9"/>
      <c r="C79" s="9"/>
      <c r="D79" s="9"/>
      <c r="E79" s="9"/>
      <c r="F79" s="9"/>
      <c r="G79" s="9"/>
      <c r="H79" s="188"/>
      <c r="I79" s="37"/>
      <c r="J79" s="9"/>
      <c r="K79" s="9"/>
      <c r="L79" s="9"/>
      <c r="M79" s="9"/>
      <c r="N79" s="9"/>
      <c r="O79" s="9"/>
      <c r="P79" s="9"/>
      <c r="Q79" s="9"/>
      <c r="R79" s="9"/>
      <c r="S79" s="171"/>
      <c r="T79" s="9"/>
      <c r="U79" s="9"/>
      <c r="V79" s="9"/>
    </row>
  </sheetData>
  <mergeCells count="106">
    <mergeCell ref="C12:G12"/>
    <mergeCell ref="C13:G13"/>
    <mergeCell ref="H13:U13"/>
    <mergeCell ref="C16:U16"/>
    <mergeCell ref="B17:B20"/>
    <mergeCell ref="C17:U20"/>
    <mergeCell ref="B3:C3"/>
    <mergeCell ref="B5:U5"/>
    <mergeCell ref="B6:U6"/>
    <mergeCell ref="B9:G9"/>
    <mergeCell ref="H9:U9"/>
    <mergeCell ref="C10:G10"/>
    <mergeCell ref="V17:V20"/>
    <mergeCell ref="B24:B25"/>
    <mergeCell ref="C24:E25"/>
    <mergeCell ref="F24:F25"/>
    <mergeCell ref="G24:G25"/>
    <mergeCell ref="H24:H25"/>
    <mergeCell ref="I24:I25"/>
    <mergeCell ref="J24:J25"/>
    <mergeCell ref="K24:K25"/>
    <mergeCell ref="L24:L25"/>
    <mergeCell ref="V24:V25"/>
    <mergeCell ref="M24:M25"/>
    <mergeCell ref="N24:N25"/>
    <mergeCell ref="O24:O25"/>
    <mergeCell ref="P24:R24"/>
    <mergeCell ref="S24:S25"/>
    <mergeCell ref="T24:T25"/>
    <mergeCell ref="B26:B27"/>
    <mergeCell ref="V26:V32"/>
    <mergeCell ref="B28:B29"/>
    <mergeCell ref="B30:B32"/>
    <mergeCell ref="F30:F31"/>
    <mergeCell ref="G30:G31"/>
    <mergeCell ref="H30:H31"/>
    <mergeCell ref="I30:I31"/>
    <mergeCell ref="J30:J31"/>
    <mergeCell ref="V36:V37"/>
    <mergeCell ref="J37:O37"/>
    <mergeCell ref="V38:V39"/>
    <mergeCell ref="J39:O39"/>
    <mergeCell ref="P30:P31"/>
    <mergeCell ref="Q30:Q31"/>
    <mergeCell ref="R30:R31"/>
    <mergeCell ref="S30:S31"/>
    <mergeCell ref="T30:T31"/>
    <mergeCell ref="U30:U31"/>
    <mergeCell ref="V43:V46"/>
    <mergeCell ref="B45:B46"/>
    <mergeCell ref="J41:J42"/>
    <mergeCell ref="K41:K42"/>
    <mergeCell ref="L41:L42"/>
    <mergeCell ref="M41:M42"/>
    <mergeCell ref="N41:N42"/>
    <mergeCell ref="O41:O42"/>
    <mergeCell ref="B41:B42"/>
    <mergeCell ref="C41:E42"/>
    <mergeCell ref="F41:F42"/>
    <mergeCell ref="G41:G42"/>
    <mergeCell ref="H41:H42"/>
    <mergeCell ref="I41:I42"/>
    <mergeCell ref="V47:V48"/>
    <mergeCell ref="B51:B52"/>
    <mergeCell ref="C51:C52"/>
    <mergeCell ref="D51:D52"/>
    <mergeCell ref="E51:E52"/>
    <mergeCell ref="F51:F52"/>
    <mergeCell ref="G51:G52"/>
    <mergeCell ref="H51:H52"/>
    <mergeCell ref="I51:I52"/>
    <mergeCell ref="V51:V52"/>
    <mergeCell ref="B53:B58"/>
    <mergeCell ref="V53:V68"/>
    <mergeCell ref="B59:B65"/>
    <mergeCell ref="B66:B68"/>
    <mergeCell ref="J51:J52"/>
    <mergeCell ref="K51:K52"/>
    <mergeCell ref="L51:L52"/>
    <mergeCell ref="M51:M52"/>
    <mergeCell ref="N51:N52"/>
    <mergeCell ref="O51:O52"/>
    <mergeCell ref="B75:F75"/>
    <mergeCell ref="G75:U75"/>
    <mergeCell ref="H12:U12"/>
    <mergeCell ref="H11:U11"/>
    <mergeCell ref="H10:U10"/>
    <mergeCell ref="B71:F72"/>
    <mergeCell ref="G71:U72"/>
    <mergeCell ref="C73:F73"/>
    <mergeCell ref="G73:U73"/>
    <mergeCell ref="C74:F74"/>
    <mergeCell ref="G74:U74"/>
    <mergeCell ref="P51:R51"/>
    <mergeCell ref="S51:S52"/>
    <mergeCell ref="T51:T52"/>
    <mergeCell ref="B47:B48"/>
    <mergeCell ref="P41:R41"/>
    <mergeCell ref="S41:S42"/>
    <mergeCell ref="T41:T42"/>
    <mergeCell ref="B43:B44"/>
    <mergeCell ref="C32:E32"/>
    <mergeCell ref="C35:D35"/>
    <mergeCell ref="R35:T35"/>
    <mergeCell ref="B36:B39"/>
    <mergeCell ref="C11:G11"/>
  </mergeCells>
  <phoneticPr fontId="2"/>
  <conditionalFormatting sqref="E53:E68 G66">
    <cfRule type="containsText" dxfId="8" priority="1" operator="containsText" text="最終アウトカム">
      <formula>NOT(ISERROR(SEARCH("最終アウトカム",E53)))</formula>
    </cfRule>
    <cfRule type="containsText" dxfId="7" priority="2" operator="containsText" text="中間アウトカム">
      <formula>NOT(ISERROR(SEARCH("中間アウトカム",E53)))</formula>
    </cfRule>
  </conditionalFormatting>
  <conditionalFormatting sqref="E53:E68">
    <cfRule type="containsText" dxfId="6" priority="3" operator="containsText" text="アウトプット">
      <formula>NOT(ISERROR(SEARCH("アウトプット",E53)))</formula>
    </cfRule>
  </conditionalFormatting>
  <pageMargins left="0.23622047244094491" right="0.23622047244094491" top="0.74803149606299213" bottom="0.74803149606299213" header="0.31496062992125984" footer="0.31496062992125984"/>
  <pageSetup paperSize="9" scale="24" fitToHeight="0" orientation="landscape" r:id="rId1"/>
  <rowBreaks count="1" manualBreakCount="1">
    <brk id="49" min="1" max="19" man="1"/>
  </row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E7E9D3CA-EF53-4C1B-8A6A-C2F68ECB80FB}">
          <x14:formula1>
            <xm:f>プルダウン!$D$12:$D$14</xm:f>
          </x14:formula1>
          <xm:sqref>E53:E68</xm:sqref>
        </x14:dataValidation>
        <x14:dataValidation type="list" allowBlank="1" showInputMessage="1" showErrorMessage="1" xr:uid="{2F375AC6-1040-4454-A8AC-E18E462A238E}">
          <x14:formula1>
            <xm:f>プルダウン!$D$7:$D$10</xm:f>
          </x14:formula1>
          <xm:sqref>T26:T32 T43:T48 T53:T68</xm:sqref>
        </x14:dataValidation>
        <x14:dataValidation type="list" allowBlank="1" showInputMessage="1" showErrorMessage="1" xr:uid="{8BC2BE67-88B7-43E9-975C-B9720B444C8D}">
          <x14:formula1>
            <xm:f>プルダウン!$D$16:$D$20</xm:f>
          </x14:formula1>
          <xm:sqref>R26:R32 R53:R68 R43:R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08780-B02F-47F3-AB20-D0239DA0DFDF}">
  <sheetPr>
    <tabColor rgb="FFFFC000"/>
  </sheetPr>
  <dimension ref="B2:AC62"/>
  <sheetViews>
    <sheetView view="pageBreakPreview" topLeftCell="B1" zoomScale="55" zoomScaleNormal="85" zoomScaleSheetLayoutView="55" workbookViewId="0">
      <selection activeCell="N80" sqref="N80"/>
    </sheetView>
  </sheetViews>
  <sheetFormatPr defaultColWidth="9" defaultRowHeight="18" outlineLevelRow="1" x14ac:dyDescent="0.55000000000000004"/>
  <cols>
    <col min="1" max="1" width="9" style="6"/>
    <col min="2" max="2" width="19.25" style="6" customWidth="1"/>
    <col min="3" max="5" width="14.25" style="6" customWidth="1"/>
    <col min="6" max="6" width="29.83203125" style="6" customWidth="1"/>
    <col min="7" max="7" width="14.25" style="6" customWidth="1"/>
    <col min="8" max="8" width="18" style="6" customWidth="1"/>
    <col min="9" max="9" width="14.25" style="6" customWidth="1"/>
    <col min="10" max="10" width="18.5" style="6" customWidth="1"/>
    <col min="11" max="24" width="14.25" style="6" customWidth="1"/>
    <col min="25" max="25" width="39.08203125" style="6" customWidth="1"/>
    <col min="26" max="16384" width="9" style="6"/>
  </cols>
  <sheetData>
    <row r="2" spans="2:29" ht="19" x14ac:dyDescent="0.55000000000000004">
      <c r="B2" s="66" t="s">
        <v>294</v>
      </c>
    </row>
    <row r="3" spans="2:29" ht="19.5" thickBot="1" x14ac:dyDescent="0.6">
      <c r="B3" s="66"/>
    </row>
    <row r="4" spans="2:29" s="105" customFormat="1" ht="18.75" customHeight="1" thickBot="1" x14ac:dyDescent="0.6">
      <c r="B4" s="231" t="s">
        <v>147</v>
      </c>
      <c r="C4" s="744"/>
      <c r="D4" s="745"/>
      <c r="E4" s="128"/>
      <c r="F4" s="104"/>
      <c r="AC4" s="6"/>
    </row>
    <row r="5" spans="2:29" ht="14.25" customHeight="1" thickBot="1" x14ac:dyDescent="0.6">
      <c r="B5" s="229"/>
    </row>
    <row r="6" spans="2:29" s="105" customFormat="1" ht="18.649999999999999" customHeight="1" thickBot="1" x14ac:dyDescent="0.6">
      <c r="B6" s="788" t="s">
        <v>521</v>
      </c>
      <c r="C6" s="789"/>
      <c r="D6" s="789"/>
      <c r="E6" s="789"/>
      <c r="F6" s="789"/>
      <c r="G6" s="789"/>
      <c r="H6" s="789"/>
      <c r="I6" s="789"/>
      <c r="J6" s="789"/>
      <c r="K6" s="789"/>
      <c r="L6" s="790"/>
      <c r="M6" s="791" t="s">
        <v>2</v>
      </c>
      <c r="N6" s="792"/>
      <c r="O6" s="793"/>
      <c r="AC6" s="6"/>
    </row>
    <row r="7" spans="2:29" s="105" customFormat="1" ht="18.75" customHeight="1" thickBot="1" x14ac:dyDescent="0.6">
      <c r="B7" s="794" t="str">
        <f>様式１_地域整備方針対応項目一覧シート!B4</f>
        <v>○○地域</v>
      </c>
      <c r="C7" s="795"/>
      <c r="D7" s="795"/>
      <c r="E7" s="795"/>
      <c r="F7" s="795"/>
      <c r="G7" s="795"/>
      <c r="H7" s="795"/>
      <c r="I7" s="795"/>
      <c r="J7" s="795"/>
      <c r="K7" s="795"/>
      <c r="L7" s="796"/>
      <c r="M7" s="797" t="s">
        <v>427</v>
      </c>
      <c r="N7" s="798"/>
      <c r="O7" s="799"/>
      <c r="AC7" s="6"/>
    </row>
    <row r="8" spans="2:29" s="502" customFormat="1" ht="18.75" customHeight="1" thickBot="1" x14ac:dyDescent="0.6">
      <c r="B8" s="503"/>
      <c r="C8" s="503"/>
      <c r="D8" s="503"/>
      <c r="E8" s="503"/>
      <c r="F8" s="503"/>
      <c r="G8" s="503"/>
      <c r="H8" s="503"/>
      <c r="I8" s="503"/>
      <c r="J8" s="503"/>
      <c r="K8" s="503"/>
      <c r="L8" s="503"/>
      <c r="M8" s="504"/>
      <c r="N8" s="504"/>
      <c r="O8" s="504"/>
      <c r="AC8" s="505"/>
    </row>
    <row r="9" spans="2:29" ht="38.65" customHeight="1" thickBot="1" x14ac:dyDescent="0.6">
      <c r="B9" s="230" t="s">
        <v>2</v>
      </c>
      <c r="C9" s="756" t="s">
        <v>295</v>
      </c>
      <c r="D9" s="757"/>
      <c r="E9" s="757"/>
      <c r="F9" s="757"/>
      <c r="G9" s="757"/>
      <c r="H9" s="757"/>
      <c r="I9" s="757"/>
      <c r="J9" s="757"/>
      <c r="K9" s="757"/>
      <c r="L9" s="757"/>
      <c r="M9" s="757"/>
      <c r="N9" s="757"/>
      <c r="O9" s="758"/>
    </row>
    <row r="10" spans="2:29" ht="14.25" customHeight="1" x14ac:dyDescent="0.55000000000000004">
      <c r="B10" s="220"/>
    </row>
    <row r="11" spans="2:29" ht="22.15" customHeight="1" thickBot="1" x14ac:dyDescent="0.6">
      <c r="B11" s="122" t="s">
        <v>296</v>
      </c>
      <c r="C11" s="118"/>
      <c r="D11" s="119"/>
      <c r="E11" s="119"/>
      <c r="F11" s="119"/>
      <c r="G11" s="119"/>
      <c r="H11" s="120"/>
      <c r="I11" s="120"/>
      <c r="J11" s="120"/>
      <c r="K11" s="120"/>
      <c r="L11" s="120"/>
      <c r="M11" s="120"/>
      <c r="N11" s="120"/>
      <c r="O11" s="120"/>
    </row>
    <row r="12" spans="2:29" ht="22.5" customHeight="1" x14ac:dyDescent="0.55000000000000004">
      <c r="B12" s="223" t="s">
        <v>297</v>
      </c>
      <c r="C12" s="767" t="s">
        <v>160</v>
      </c>
      <c r="D12" s="767"/>
      <c r="E12" s="767"/>
      <c r="F12" s="767"/>
      <c r="G12" s="767"/>
      <c r="H12" s="767"/>
      <c r="I12" s="767"/>
      <c r="J12" s="767"/>
      <c r="K12" s="767"/>
      <c r="L12" s="767"/>
      <c r="M12" s="804" t="s">
        <v>298</v>
      </c>
      <c r="N12" s="805"/>
      <c r="O12" s="806"/>
    </row>
    <row r="13" spans="2:29" ht="78.650000000000006" customHeight="1" x14ac:dyDescent="0.55000000000000004">
      <c r="B13" s="221" t="s">
        <v>428</v>
      </c>
      <c r="C13" s="759" t="s">
        <v>431</v>
      </c>
      <c r="D13" s="759"/>
      <c r="E13" s="759"/>
      <c r="F13" s="759"/>
      <c r="G13" s="759"/>
      <c r="H13" s="759"/>
      <c r="I13" s="759"/>
      <c r="J13" s="759"/>
      <c r="K13" s="759"/>
      <c r="L13" s="759"/>
      <c r="M13" s="764"/>
      <c r="N13" s="765"/>
      <c r="O13" s="766"/>
    </row>
    <row r="14" spans="2:29" ht="78.650000000000006" customHeight="1" x14ac:dyDescent="0.55000000000000004">
      <c r="B14" s="221" t="s">
        <v>429</v>
      </c>
      <c r="C14" s="759" t="s">
        <v>432</v>
      </c>
      <c r="D14" s="759"/>
      <c r="E14" s="759"/>
      <c r="F14" s="759"/>
      <c r="G14" s="759"/>
      <c r="H14" s="759"/>
      <c r="I14" s="759"/>
      <c r="J14" s="759"/>
      <c r="K14" s="759"/>
      <c r="L14" s="759"/>
      <c r="M14" s="764"/>
      <c r="N14" s="765"/>
      <c r="O14" s="766"/>
    </row>
    <row r="15" spans="2:29" ht="78.650000000000006" customHeight="1" x14ac:dyDescent="0.55000000000000004">
      <c r="B15" s="221" t="s">
        <v>430</v>
      </c>
      <c r="C15" s="759" t="s">
        <v>433</v>
      </c>
      <c r="D15" s="759"/>
      <c r="E15" s="759"/>
      <c r="F15" s="759"/>
      <c r="G15" s="759"/>
      <c r="H15" s="759"/>
      <c r="I15" s="759"/>
      <c r="J15" s="759"/>
      <c r="K15" s="759"/>
      <c r="L15" s="759"/>
      <c r="M15" s="764"/>
      <c r="N15" s="765"/>
      <c r="O15" s="766"/>
    </row>
    <row r="16" spans="2:29" ht="78.650000000000006" customHeight="1" thickBot="1" x14ac:dyDescent="0.6">
      <c r="B16" s="222" t="s">
        <v>417</v>
      </c>
      <c r="C16" s="760"/>
      <c r="D16" s="760"/>
      <c r="E16" s="760"/>
      <c r="F16" s="760"/>
      <c r="G16" s="760"/>
      <c r="H16" s="760"/>
      <c r="I16" s="760"/>
      <c r="J16" s="760"/>
      <c r="K16" s="760"/>
      <c r="L16" s="760"/>
      <c r="M16" s="761"/>
      <c r="N16" s="762"/>
      <c r="O16" s="763"/>
    </row>
    <row r="17" spans="2:25" ht="14.25" customHeight="1" x14ac:dyDescent="0.55000000000000004">
      <c r="B17" s="220"/>
    </row>
    <row r="18" spans="2:25" ht="21.75" customHeight="1" x14ac:dyDescent="0.2">
      <c r="B18" s="122" t="s">
        <v>299</v>
      </c>
      <c r="C18" s="123"/>
      <c r="D18" s="124"/>
      <c r="E18" s="124"/>
      <c r="F18" s="124"/>
      <c r="G18" s="125"/>
      <c r="H18" s="125"/>
      <c r="I18" s="125"/>
      <c r="J18" s="124"/>
      <c r="K18" s="126"/>
      <c r="L18" s="126"/>
      <c r="M18" s="126"/>
      <c r="N18" s="126"/>
      <c r="O18" s="127"/>
      <c r="P18" s="127"/>
      <c r="Q18" s="127"/>
      <c r="R18" s="127"/>
      <c r="S18" s="127"/>
      <c r="T18" s="127"/>
      <c r="U18" s="127"/>
      <c r="V18" s="127"/>
      <c r="W18" s="127"/>
      <c r="X18" s="127"/>
      <c r="Y18" s="127"/>
    </row>
    <row r="19" spans="2:25" ht="21.75" customHeight="1" x14ac:dyDescent="0.2">
      <c r="B19" s="224" t="s">
        <v>300</v>
      </c>
      <c r="C19" s="225"/>
      <c r="D19" s="226"/>
      <c r="E19" s="226"/>
      <c r="F19" s="226"/>
      <c r="G19" s="227"/>
      <c r="H19" s="227"/>
      <c r="I19" s="227"/>
      <c r="J19" s="226"/>
      <c r="K19" s="228"/>
      <c r="L19" s="228"/>
      <c r="M19" s="228"/>
      <c r="N19" s="228"/>
    </row>
    <row r="20" spans="2:25" x14ac:dyDescent="0.55000000000000004">
      <c r="B20" s="738" t="s">
        <v>159</v>
      </c>
      <c r="C20" s="782" t="s">
        <v>164</v>
      </c>
      <c r="D20" s="783"/>
      <c r="E20" s="784"/>
      <c r="F20" s="740" t="s">
        <v>301</v>
      </c>
      <c r="G20" s="743" t="s">
        <v>166</v>
      </c>
      <c r="H20" s="743" t="s">
        <v>167</v>
      </c>
      <c r="I20" s="746" t="s">
        <v>168</v>
      </c>
      <c r="J20" s="748" t="s">
        <v>452</v>
      </c>
      <c r="K20" s="750" t="s">
        <v>494</v>
      </c>
      <c r="L20" s="736" t="s">
        <v>493</v>
      </c>
      <c r="M20" s="736" t="s">
        <v>492</v>
      </c>
      <c r="N20" s="736" t="s">
        <v>491</v>
      </c>
      <c r="O20" s="736" t="s">
        <v>490</v>
      </c>
      <c r="P20" s="736"/>
      <c r="Q20" s="736"/>
      <c r="R20" s="736"/>
      <c r="S20" s="736"/>
      <c r="T20" s="736"/>
      <c r="U20" s="736"/>
      <c r="V20" s="736"/>
      <c r="W20" s="736"/>
      <c r="X20" s="736"/>
      <c r="Y20" s="768" t="s">
        <v>298</v>
      </c>
    </row>
    <row r="21" spans="2:25" ht="18.5" thickBot="1" x14ac:dyDescent="0.6">
      <c r="B21" s="739"/>
      <c r="C21" s="785"/>
      <c r="D21" s="786"/>
      <c r="E21" s="787"/>
      <c r="F21" s="742"/>
      <c r="G21" s="742"/>
      <c r="H21" s="742"/>
      <c r="I21" s="747"/>
      <c r="J21" s="749"/>
      <c r="K21" s="751"/>
      <c r="L21" s="737"/>
      <c r="M21" s="737"/>
      <c r="N21" s="737"/>
      <c r="O21" s="737"/>
      <c r="P21" s="737"/>
      <c r="Q21" s="737"/>
      <c r="R21" s="737"/>
      <c r="S21" s="737"/>
      <c r="T21" s="737"/>
      <c r="U21" s="737"/>
      <c r="V21" s="737"/>
      <c r="W21" s="737"/>
      <c r="X21" s="737"/>
      <c r="Y21" s="769"/>
    </row>
    <row r="22" spans="2:25" ht="37.9" customHeight="1" x14ac:dyDescent="0.55000000000000004">
      <c r="B22" s="803" t="s">
        <v>172</v>
      </c>
      <c r="C22" s="129" t="s">
        <v>501</v>
      </c>
      <c r="D22" s="130"/>
      <c r="E22" s="131"/>
      <c r="F22" s="284" t="s">
        <v>173</v>
      </c>
      <c r="G22" s="115" t="s">
        <v>174</v>
      </c>
      <c r="H22" s="150" t="s">
        <v>175</v>
      </c>
      <c r="I22" s="507" t="s">
        <v>176</v>
      </c>
      <c r="J22" s="252">
        <v>11300</v>
      </c>
      <c r="K22" s="253">
        <v>11225</v>
      </c>
      <c r="L22" s="254">
        <v>11200</v>
      </c>
      <c r="M22" s="255">
        <v>11100</v>
      </c>
      <c r="N22" s="255">
        <v>11110</v>
      </c>
      <c r="O22" s="255">
        <v>11000</v>
      </c>
      <c r="P22" s="370"/>
      <c r="Q22" s="370"/>
      <c r="R22" s="370"/>
      <c r="S22" s="370"/>
      <c r="T22" s="370"/>
      <c r="U22" s="370"/>
      <c r="V22" s="370"/>
      <c r="W22" s="370"/>
      <c r="X22" s="371"/>
      <c r="Y22" s="372"/>
    </row>
    <row r="23" spans="2:25" ht="37.9" customHeight="1" x14ac:dyDescent="0.55000000000000004">
      <c r="B23" s="774"/>
      <c r="C23" s="134" t="s">
        <v>302</v>
      </c>
      <c r="D23" s="141"/>
      <c r="E23" s="142"/>
      <c r="F23" s="285" t="s">
        <v>173</v>
      </c>
      <c r="G23" s="151" t="s">
        <v>174</v>
      </c>
      <c r="H23" s="116" t="s">
        <v>181</v>
      </c>
      <c r="I23" s="508" t="s">
        <v>176</v>
      </c>
      <c r="J23" s="259">
        <v>911770</v>
      </c>
      <c r="K23" s="260">
        <v>931690</v>
      </c>
      <c r="L23" s="261">
        <v>922850</v>
      </c>
      <c r="M23" s="262">
        <v>932620</v>
      </c>
      <c r="N23" s="262">
        <v>914500</v>
      </c>
      <c r="O23" s="262">
        <v>910000</v>
      </c>
      <c r="P23" s="383"/>
      <c r="Q23" s="383"/>
      <c r="R23" s="383"/>
      <c r="S23" s="383"/>
      <c r="T23" s="383"/>
      <c r="U23" s="383"/>
      <c r="V23" s="383"/>
      <c r="W23" s="383"/>
      <c r="X23" s="384"/>
      <c r="Y23" s="385"/>
    </row>
    <row r="24" spans="2:25" ht="37.9" customHeight="1" x14ac:dyDescent="0.55000000000000004">
      <c r="B24" s="772" t="s">
        <v>183</v>
      </c>
      <c r="C24" s="135" t="s">
        <v>502</v>
      </c>
      <c r="D24" s="139"/>
      <c r="E24" s="140"/>
      <c r="F24" s="286" t="s">
        <v>173</v>
      </c>
      <c r="G24" s="152" t="s">
        <v>183</v>
      </c>
      <c r="H24" s="153" t="s">
        <v>175</v>
      </c>
      <c r="I24" s="509" t="s">
        <v>176</v>
      </c>
      <c r="J24" s="266">
        <v>6990</v>
      </c>
      <c r="K24" s="267">
        <v>7038</v>
      </c>
      <c r="L24" s="268">
        <v>7105</v>
      </c>
      <c r="M24" s="269">
        <v>7259</v>
      </c>
      <c r="N24" s="269">
        <v>7450</v>
      </c>
      <c r="O24" s="269">
        <v>7500</v>
      </c>
      <c r="P24" s="386"/>
      <c r="Q24" s="386"/>
      <c r="R24" s="386"/>
      <c r="S24" s="386"/>
      <c r="T24" s="386"/>
      <c r="U24" s="386"/>
      <c r="V24" s="386"/>
      <c r="W24" s="386"/>
      <c r="X24" s="387"/>
      <c r="Y24" s="388"/>
    </row>
    <row r="25" spans="2:25" ht="37.9" customHeight="1" thickBot="1" x14ac:dyDescent="0.6">
      <c r="B25" s="773"/>
      <c r="C25" s="136" t="s">
        <v>303</v>
      </c>
      <c r="D25" s="137"/>
      <c r="E25" s="138"/>
      <c r="F25" s="285" t="s">
        <v>173</v>
      </c>
      <c r="G25" s="154" t="s">
        <v>183</v>
      </c>
      <c r="H25" s="155" t="s">
        <v>181</v>
      </c>
      <c r="I25" s="511" t="s">
        <v>176</v>
      </c>
      <c r="J25" s="259">
        <v>518187</v>
      </c>
      <c r="K25" s="260">
        <v>525168</v>
      </c>
      <c r="L25" s="261">
        <v>530185</v>
      </c>
      <c r="M25" s="262">
        <v>537698</v>
      </c>
      <c r="N25" s="262">
        <v>543001</v>
      </c>
      <c r="O25" s="262">
        <v>550001</v>
      </c>
      <c r="P25" s="381"/>
      <c r="Q25" s="381"/>
      <c r="R25" s="381"/>
      <c r="S25" s="381"/>
      <c r="T25" s="381"/>
      <c r="U25" s="381"/>
      <c r="V25" s="381"/>
      <c r="W25" s="381"/>
      <c r="X25" s="381"/>
      <c r="Y25" s="389"/>
    </row>
    <row r="26" spans="2:25" ht="51" customHeight="1" x14ac:dyDescent="0.55000000000000004">
      <c r="B26" s="682" t="s">
        <v>189</v>
      </c>
      <c r="C26" s="779" t="s">
        <v>503</v>
      </c>
      <c r="D26" s="780"/>
      <c r="E26" s="781"/>
      <c r="F26" s="684" t="s">
        <v>378</v>
      </c>
      <c r="G26" s="800" t="s">
        <v>304</v>
      </c>
      <c r="H26" s="684" t="s">
        <v>377</v>
      </c>
      <c r="I26" s="801" t="s">
        <v>176</v>
      </c>
      <c r="J26" s="690">
        <v>3810000</v>
      </c>
      <c r="K26" s="253">
        <v>3910000</v>
      </c>
      <c r="L26" s="254">
        <v>4000000</v>
      </c>
      <c r="M26" s="254">
        <v>4180000</v>
      </c>
      <c r="N26" s="255">
        <v>4320000</v>
      </c>
      <c r="O26" s="255">
        <v>4330000</v>
      </c>
      <c r="P26" s="373"/>
      <c r="Q26" s="373"/>
      <c r="R26" s="373"/>
      <c r="S26" s="373"/>
      <c r="T26" s="373"/>
      <c r="U26" s="373"/>
      <c r="V26" s="373"/>
      <c r="W26" s="373"/>
      <c r="X26" s="373"/>
      <c r="Y26" s="388"/>
    </row>
    <row r="27" spans="2:25" ht="51" customHeight="1" x14ac:dyDescent="0.55000000000000004">
      <c r="B27" s="774"/>
      <c r="C27" s="776" t="s">
        <v>193</v>
      </c>
      <c r="D27" s="777"/>
      <c r="E27" s="778"/>
      <c r="F27" s="685"/>
      <c r="G27" s="752"/>
      <c r="H27" s="685"/>
      <c r="I27" s="802"/>
      <c r="J27" s="691"/>
      <c r="K27" s="273"/>
      <c r="L27" s="274"/>
      <c r="M27" s="274"/>
      <c r="N27" s="274"/>
      <c r="O27" s="275"/>
      <c r="P27" s="383"/>
      <c r="Q27" s="383"/>
      <c r="R27" s="383"/>
      <c r="S27" s="383"/>
      <c r="T27" s="383"/>
      <c r="U27" s="383"/>
      <c r="V27" s="383"/>
      <c r="W27" s="383"/>
      <c r="X27" s="383"/>
      <c r="Y27" s="385"/>
    </row>
    <row r="28" spans="2:25" ht="62.5" customHeight="1" thickBot="1" x14ac:dyDescent="0.6">
      <c r="B28" s="775"/>
      <c r="C28" s="132" t="s">
        <v>305</v>
      </c>
      <c r="D28" s="117"/>
      <c r="E28" s="133"/>
      <c r="F28" s="245" t="s">
        <v>195</v>
      </c>
      <c r="G28" s="160" t="s">
        <v>304</v>
      </c>
      <c r="H28" s="506" t="s">
        <v>196</v>
      </c>
      <c r="I28" s="510" t="s">
        <v>176</v>
      </c>
      <c r="J28" s="276">
        <v>836800</v>
      </c>
      <c r="K28" s="277">
        <v>861800</v>
      </c>
      <c r="L28" s="278">
        <v>887700</v>
      </c>
      <c r="M28" s="278">
        <v>928300</v>
      </c>
      <c r="N28" s="279">
        <v>988300</v>
      </c>
      <c r="O28" s="279">
        <v>989000</v>
      </c>
      <c r="P28" s="390"/>
      <c r="Q28" s="390"/>
      <c r="R28" s="390"/>
      <c r="S28" s="390"/>
      <c r="T28" s="390"/>
      <c r="U28" s="390"/>
      <c r="V28" s="390"/>
      <c r="W28" s="390"/>
      <c r="X28" s="390"/>
      <c r="Y28" s="391"/>
    </row>
    <row r="30" spans="2:25" outlineLevel="1" x14ac:dyDescent="0.2">
      <c r="B30" s="224" t="s">
        <v>379</v>
      </c>
      <c r="C30" s="225"/>
      <c r="D30" s="226"/>
      <c r="E30" s="226"/>
      <c r="F30" s="226"/>
      <c r="G30" s="227"/>
      <c r="H30" s="227"/>
      <c r="I30" s="227"/>
      <c r="J30" s="226"/>
      <c r="K30" s="228"/>
      <c r="L30" s="228"/>
      <c r="M30" s="228"/>
      <c r="N30" s="228"/>
    </row>
    <row r="31" spans="2:25" ht="21" customHeight="1" outlineLevel="1" x14ac:dyDescent="0.55000000000000004">
      <c r="B31" s="738" t="s">
        <v>159</v>
      </c>
      <c r="C31" s="782" t="s">
        <v>164</v>
      </c>
      <c r="D31" s="783"/>
      <c r="E31" s="784"/>
      <c r="F31" s="740" t="s">
        <v>301</v>
      </c>
      <c r="G31" s="743" t="s">
        <v>166</v>
      </c>
      <c r="H31" s="743" t="s">
        <v>167</v>
      </c>
      <c r="I31" s="746" t="s">
        <v>168</v>
      </c>
      <c r="J31" s="748" t="s">
        <v>452</v>
      </c>
      <c r="K31" s="750" t="s">
        <v>494</v>
      </c>
      <c r="L31" s="736" t="s">
        <v>493</v>
      </c>
      <c r="M31" s="736" t="s">
        <v>492</v>
      </c>
      <c r="N31" s="736" t="s">
        <v>491</v>
      </c>
      <c r="O31" s="736" t="s">
        <v>490</v>
      </c>
      <c r="P31" s="736"/>
      <c r="Q31" s="736"/>
      <c r="R31" s="736"/>
      <c r="S31" s="736"/>
      <c r="T31" s="736"/>
      <c r="U31" s="736"/>
      <c r="V31" s="736"/>
      <c r="W31" s="736"/>
      <c r="X31" s="736"/>
      <c r="Y31" s="768" t="s">
        <v>298</v>
      </c>
    </row>
    <row r="32" spans="2:25" ht="21" customHeight="1" outlineLevel="1" thickBot="1" x14ac:dyDescent="0.6">
      <c r="B32" s="739"/>
      <c r="C32" s="785"/>
      <c r="D32" s="786"/>
      <c r="E32" s="787"/>
      <c r="F32" s="742"/>
      <c r="G32" s="742"/>
      <c r="H32" s="742"/>
      <c r="I32" s="747"/>
      <c r="J32" s="749"/>
      <c r="K32" s="751"/>
      <c r="L32" s="737"/>
      <c r="M32" s="737"/>
      <c r="N32" s="737"/>
      <c r="O32" s="737"/>
      <c r="P32" s="737"/>
      <c r="Q32" s="737"/>
      <c r="R32" s="737"/>
      <c r="S32" s="737"/>
      <c r="T32" s="737"/>
      <c r="U32" s="737"/>
      <c r="V32" s="737"/>
      <c r="W32" s="737"/>
      <c r="X32" s="737"/>
      <c r="Y32" s="769"/>
    </row>
    <row r="33" spans="2:25" ht="21" customHeight="1" outlineLevel="1" x14ac:dyDescent="0.55000000000000004">
      <c r="B33" s="681" t="s">
        <v>200</v>
      </c>
      <c r="C33" s="76" t="s">
        <v>201</v>
      </c>
      <c r="D33" s="130"/>
      <c r="E33" s="131"/>
      <c r="F33" s="283" t="s">
        <v>202</v>
      </c>
      <c r="G33" s="115" t="s">
        <v>203</v>
      </c>
      <c r="H33" s="150" t="s">
        <v>204</v>
      </c>
      <c r="I33" s="519" t="s">
        <v>205</v>
      </c>
      <c r="J33" s="514">
        <v>25</v>
      </c>
      <c r="K33" s="380"/>
      <c r="L33" s="370"/>
      <c r="M33" s="370"/>
      <c r="N33" s="370"/>
      <c r="O33" s="370"/>
      <c r="P33" s="370"/>
      <c r="Q33" s="370"/>
      <c r="R33" s="370"/>
      <c r="S33" s="370"/>
      <c r="T33" s="370"/>
      <c r="U33" s="370"/>
      <c r="V33" s="370"/>
      <c r="W33" s="370"/>
      <c r="X33" s="371"/>
      <c r="Y33" s="372"/>
    </row>
    <row r="34" spans="2:25" ht="21" customHeight="1" outlineLevel="1" thickBot="1" x14ac:dyDescent="0.6">
      <c r="B34" s="770"/>
      <c r="C34" s="162" t="s">
        <v>207</v>
      </c>
      <c r="D34" s="141"/>
      <c r="E34" s="142"/>
      <c r="F34" s="752"/>
      <c r="G34" s="753"/>
      <c r="H34" s="753"/>
      <c r="I34" s="753"/>
      <c r="J34" s="512" t="s">
        <v>208</v>
      </c>
      <c r="K34" s="401"/>
      <c r="L34" s="401"/>
      <c r="M34" s="401"/>
      <c r="N34" s="401"/>
      <c r="O34" s="401"/>
      <c r="P34" s="401"/>
      <c r="Q34" s="401"/>
      <c r="R34" s="401"/>
      <c r="S34" s="401"/>
      <c r="T34" s="401"/>
      <c r="U34" s="401"/>
      <c r="V34" s="401"/>
      <c r="W34" s="401"/>
      <c r="X34" s="402"/>
      <c r="Y34" s="385"/>
    </row>
    <row r="35" spans="2:25" ht="21" customHeight="1" outlineLevel="1" x14ac:dyDescent="0.55000000000000004">
      <c r="B35" s="770"/>
      <c r="C35" s="161" t="s">
        <v>209</v>
      </c>
      <c r="D35" s="139"/>
      <c r="E35" s="140"/>
      <c r="F35" s="283" t="s">
        <v>202</v>
      </c>
      <c r="G35" s="152" t="s">
        <v>203</v>
      </c>
      <c r="H35" s="153" t="s">
        <v>204</v>
      </c>
      <c r="I35" s="515" t="s">
        <v>205</v>
      </c>
      <c r="J35" s="516">
        <v>48</v>
      </c>
      <c r="K35" s="517">
        <v>40</v>
      </c>
      <c r="L35" s="518">
        <v>40</v>
      </c>
      <c r="M35" s="518">
        <v>40</v>
      </c>
      <c r="N35" s="518">
        <v>40</v>
      </c>
      <c r="O35" s="518">
        <v>40</v>
      </c>
      <c r="P35" s="386"/>
      <c r="Q35" s="386"/>
      <c r="R35" s="386"/>
      <c r="S35" s="386"/>
      <c r="T35" s="386"/>
      <c r="U35" s="386"/>
      <c r="V35" s="386"/>
      <c r="W35" s="386"/>
      <c r="X35" s="387"/>
      <c r="Y35" s="388"/>
    </row>
    <row r="36" spans="2:25" ht="21" customHeight="1" outlineLevel="1" thickBot="1" x14ac:dyDescent="0.6">
      <c r="B36" s="771"/>
      <c r="C36" s="78" t="s">
        <v>211</v>
      </c>
      <c r="D36" s="137"/>
      <c r="E36" s="138"/>
      <c r="F36" s="754"/>
      <c r="G36" s="755"/>
      <c r="H36" s="755"/>
      <c r="I36" s="755"/>
      <c r="J36" s="513" t="s">
        <v>504</v>
      </c>
      <c r="K36" s="403"/>
      <c r="L36" s="403"/>
      <c r="M36" s="403"/>
      <c r="N36" s="403"/>
      <c r="O36" s="403"/>
      <c r="P36" s="403"/>
      <c r="Q36" s="403"/>
      <c r="R36" s="403"/>
      <c r="S36" s="403"/>
      <c r="T36" s="403"/>
      <c r="U36" s="403"/>
      <c r="V36" s="403"/>
      <c r="W36" s="403"/>
      <c r="X36" s="404"/>
      <c r="Y36" s="389"/>
    </row>
    <row r="37" spans="2:25" ht="42.65" customHeight="1" outlineLevel="1" x14ac:dyDescent="0.55000000000000004">
      <c r="B37" s="681" t="s">
        <v>212</v>
      </c>
      <c r="C37" s="210" t="s">
        <v>213</v>
      </c>
      <c r="D37" s="211"/>
      <c r="E37" s="212"/>
      <c r="F37" s="284" t="s">
        <v>214</v>
      </c>
      <c r="G37" s="156" t="s">
        <v>174</v>
      </c>
      <c r="H37" s="157" t="s">
        <v>204</v>
      </c>
      <c r="I37" s="246" t="s">
        <v>215</v>
      </c>
      <c r="J37" s="252">
        <v>3819</v>
      </c>
      <c r="K37" s="253">
        <v>5545</v>
      </c>
      <c r="L37" s="254">
        <v>6275</v>
      </c>
      <c r="M37" s="288">
        <v>7250</v>
      </c>
      <c r="N37" s="255">
        <v>7500</v>
      </c>
      <c r="O37" s="255">
        <v>7640</v>
      </c>
      <c r="P37" s="373"/>
      <c r="Q37" s="373"/>
      <c r="R37" s="373"/>
      <c r="S37" s="373"/>
      <c r="T37" s="373"/>
      <c r="U37" s="373"/>
      <c r="V37" s="373"/>
      <c r="W37" s="373"/>
      <c r="X37" s="373"/>
      <c r="Y37" s="388"/>
    </row>
    <row r="38" spans="2:25" ht="42.65" customHeight="1" outlineLevel="1" x14ac:dyDescent="0.55000000000000004">
      <c r="B38" s="682"/>
      <c r="C38" s="213" t="s">
        <v>217</v>
      </c>
      <c r="D38" s="214"/>
      <c r="E38" s="142"/>
      <c r="F38" s="285" t="s">
        <v>214</v>
      </c>
      <c r="G38" s="158" t="s">
        <v>218</v>
      </c>
      <c r="H38" s="159" t="s">
        <v>204</v>
      </c>
      <c r="I38" s="247" t="s">
        <v>215</v>
      </c>
      <c r="J38" s="259">
        <v>546</v>
      </c>
      <c r="K38" s="260">
        <v>792</v>
      </c>
      <c r="L38" s="261">
        <v>896</v>
      </c>
      <c r="M38" s="289">
        <v>1035</v>
      </c>
      <c r="N38" s="262">
        <v>1100</v>
      </c>
      <c r="O38" s="262">
        <v>1230</v>
      </c>
      <c r="P38" s="383"/>
      <c r="Q38" s="383"/>
      <c r="R38" s="383"/>
      <c r="S38" s="383"/>
      <c r="T38" s="383"/>
      <c r="U38" s="383"/>
      <c r="V38" s="383"/>
      <c r="W38" s="383"/>
      <c r="X38" s="383"/>
      <c r="Y38" s="385"/>
    </row>
    <row r="39" spans="2:25" ht="42.65" customHeight="1" outlineLevel="1" x14ac:dyDescent="0.55000000000000004">
      <c r="B39" s="683" t="s">
        <v>219</v>
      </c>
      <c r="C39" s="215" t="s">
        <v>220</v>
      </c>
      <c r="D39" s="216"/>
      <c r="E39" s="217"/>
      <c r="F39" s="286" t="s">
        <v>214</v>
      </c>
      <c r="G39" s="163" t="s">
        <v>219</v>
      </c>
      <c r="H39" s="164" t="s">
        <v>204</v>
      </c>
      <c r="I39" s="248" t="s">
        <v>221</v>
      </c>
      <c r="J39" s="266">
        <v>285</v>
      </c>
      <c r="K39" s="267">
        <v>345</v>
      </c>
      <c r="L39" s="268">
        <v>477</v>
      </c>
      <c r="M39" s="290">
        <v>551</v>
      </c>
      <c r="N39" s="269">
        <v>560</v>
      </c>
      <c r="O39" s="269">
        <v>588</v>
      </c>
      <c r="P39" s="394"/>
      <c r="Q39" s="394"/>
      <c r="R39" s="394"/>
      <c r="S39" s="394"/>
      <c r="T39" s="394"/>
      <c r="U39" s="394"/>
      <c r="V39" s="394"/>
      <c r="W39" s="394"/>
      <c r="X39" s="394"/>
      <c r="Y39" s="395"/>
    </row>
    <row r="40" spans="2:25" ht="42.65" customHeight="1" outlineLevel="1" x14ac:dyDescent="0.55000000000000004">
      <c r="B40" s="682"/>
      <c r="C40" s="213" t="s">
        <v>222</v>
      </c>
      <c r="D40" s="218"/>
      <c r="E40" s="219"/>
      <c r="F40" s="285" t="s">
        <v>214</v>
      </c>
      <c r="G40" s="165" t="s">
        <v>223</v>
      </c>
      <c r="H40" s="143" t="s">
        <v>204</v>
      </c>
      <c r="I40" s="247" t="s">
        <v>221</v>
      </c>
      <c r="J40" s="259">
        <v>41</v>
      </c>
      <c r="K40" s="260">
        <v>49</v>
      </c>
      <c r="L40" s="261">
        <v>68</v>
      </c>
      <c r="M40" s="289">
        <v>70</v>
      </c>
      <c r="N40" s="262">
        <v>72</v>
      </c>
      <c r="O40" s="262">
        <v>78</v>
      </c>
      <c r="P40" s="382"/>
      <c r="Q40" s="382"/>
      <c r="R40" s="382"/>
      <c r="S40" s="382"/>
      <c r="T40" s="382"/>
      <c r="U40" s="382"/>
      <c r="V40" s="382"/>
      <c r="W40" s="382"/>
      <c r="X40" s="382"/>
      <c r="Y40" s="396"/>
    </row>
    <row r="41" spans="2:25" ht="42.65" customHeight="1" outlineLevel="1" x14ac:dyDescent="0.55000000000000004">
      <c r="B41" s="683" t="s">
        <v>224</v>
      </c>
      <c r="C41" s="70" t="s">
        <v>224</v>
      </c>
      <c r="D41" s="144"/>
      <c r="E41" s="145"/>
      <c r="F41" s="286" t="s">
        <v>225</v>
      </c>
      <c r="G41" s="166" t="s">
        <v>226</v>
      </c>
      <c r="H41" s="166" t="s">
        <v>204</v>
      </c>
      <c r="I41" s="248" t="s">
        <v>215</v>
      </c>
      <c r="J41" s="266">
        <v>248</v>
      </c>
      <c r="K41" s="267">
        <v>360</v>
      </c>
      <c r="L41" s="268">
        <v>408</v>
      </c>
      <c r="M41" s="269">
        <v>472</v>
      </c>
      <c r="N41" s="269">
        <v>480</v>
      </c>
      <c r="O41" s="269">
        <v>499</v>
      </c>
      <c r="P41" s="392"/>
      <c r="Q41" s="392"/>
      <c r="R41" s="392"/>
      <c r="S41" s="392"/>
      <c r="T41" s="392"/>
      <c r="U41" s="392"/>
      <c r="V41" s="392"/>
      <c r="W41" s="392"/>
      <c r="X41" s="397"/>
      <c r="Y41" s="398"/>
    </row>
    <row r="42" spans="2:25" ht="42.65" customHeight="1" outlineLevel="1" thickBot="1" x14ac:dyDescent="0.6">
      <c r="B42" s="771"/>
      <c r="C42" s="79" t="s">
        <v>228</v>
      </c>
      <c r="D42" s="147"/>
      <c r="E42" s="146"/>
      <c r="F42" s="287" t="s">
        <v>225</v>
      </c>
      <c r="G42" s="167" t="s">
        <v>306</v>
      </c>
      <c r="H42" s="167" t="s">
        <v>204</v>
      </c>
      <c r="I42" s="291" t="s">
        <v>215</v>
      </c>
      <c r="J42" s="292">
        <v>35</v>
      </c>
      <c r="K42" s="293">
        <v>51</v>
      </c>
      <c r="L42" s="294">
        <v>58</v>
      </c>
      <c r="M42" s="295">
        <v>67</v>
      </c>
      <c r="N42" s="295">
        <v>70</v>
      </c>
      <c r="O42" s="295">
        <v>72</v>
      </c>
      <c r="P42" s="393"/>
      <c r="Q42" s="393"/>
      <c r="R42" s="393"/>
      <c r="S42" s="393"/>
      <c r="T42" s="393"/>
      <c r="U42" s="393"/>
      <c r="V42" s="393"/>
      <c r="W42" s="393"/>
      <c r="X42" s="399"/>
      <c r="Y42" s="400"/>
    </row>
    <row r="44" spans="2:25" ht="21.75" customHeight="1" x14ac:dyDescent="0.2">
      <c r="B44" s="224" t="s">
        <v>307</v>
      </c>
      <c r="C44" s="225"/>
      <c r="D44" s="226"/>
      <c r="E44" s="226"/>
      <c r="F44" s="226"/>
      <c r="G44" s="227"/>
      <c r="H44" s="227"/>
      <c r="I44" s="227"/>
      <c r="J44" s="226"/>
      <c r="K44" s="228"/>
      <c r="L44" s="228"/>
      <c r="M44" s="228"/>
      <c r="N44" s="228"/>
    </row>
    <row r="45" spans="2:25" ht="18.75" customHeight="1" x14ac:dyDescent="0.55000000000000004">
      <c r="B45" s="738" t="s">
        <v>308</v>
      </c>
      <c r="C45" s="740" t="s">
        <v>232</v>
      </c>
      <c r="D45" s="740" t="s">
        <v>164</v>
      </c>
      <c r="E45" s="743" t="s">
        <v>233</v>
      </c>
      <c r="F45" s="740" t="s">
        <v>301</v>
      </c>
      <c r="G45" s="743" t="s">
        <v>166</v>
      </c>
      <c r="H45" s="743" t="s">
        <v>167</v>
      </c>
      <c r="I45" s="746" t="s">
        <v>168</v>
      </c>
      <c r="J45" s="748" t="s">
        <v>452</v>
      </c>
      <c r="K45" s="750" t="s">
        <v>494</v>
      </c>
      <c r="L45" s="736" t="s">
        <v>493</v>
      </c>
      <c r="M45" s="736" t="s">
        <v>492</v>
      </c>
      <c r="N45" s="736" t="s">
        <v>491</v>
      </c>
      <c r="O45" s="736" t="s">
        <v>490</v>
      </c>
      <c r="P45" s="736"/>
      <c r="Q45" s="736"/>
      <c r="R45" s="736"/>
      <c r="S45" s="736"/>
      <c r="T45" s="736"/>
      <c r="U45" s="736"/>
      <c r="V45" s="736"/>
      <c r="W45" s="736"/>
      <c r="X45" s="736"/>
      <c r="Y45" s="768" t="s">
        <v>298</v>
      </c>
    </row>
    <row r="46" spans="2:25" ht="18.5" thickBot="1" x14ac:dyDescent="0.6">
      <c r="B46" s="739"/>
      <c r="C46" s="741"/>
      <c r="D46" s="741"/>
      <c r="E46" s="742"/>
      <c r="F46" s="742"/>
      <c r="G46" s="742"/>
      <c r="H46" s="742"/>
      <c r="I46" s="747"/>
      <c r="J46" s="749"/>
      <c r="K46" s="751"/>
      <c r="L46" s="737"/>
      <c r="M46" s="737"/>
      <c r="N46" s="737"/>
      <c r="O46" s="737"/>
      <c r="P46" s="737"/>
      <c r="Q46" s="737"/>
      <c r="R46" s="737"/>
      <c r="S46" s="737"/>
      <c r="T46" s="737"/>
      <c r="U46" s="737"/>
      <c r="V46" s="737"/>
      <c r="W46" s="737"/>
      <c r="X46" s="737"/>
      <c r="Y46" s="769"/>
    </row>
    <row r="47" spans="2:25" ht="73.5" customHeight="1" x14ac:dyDescent="0.55000000000000004">
      <c r="B47" s="727" t="s">
        <v>235</v>
      </c>
      <c r="C47" s="299" t="s">
        <v>236</v>
      </c>
      <c r="D47" s="300" t="s">
        <v>237</v>
      </c>
      <c r="E47" s="485" t="s">
        <v>238</v>
      </c>
      <c r="F47" s="302" t="s">
        <v>239</v>
      </c>
      <c r="G47" s="300" t="s">
        <v>517</v>
      </c>
      <c r="H47" s="303" t="s">
        <v>241</v>
      </c>
      <c r="I47" s="304" t="s">
        <v>242</v>
      </c>
      <c r="J47" s="305">
        <v>200000</v>
      </c>
      <c r="K47" s="306" t="s">
        <v>243</v>
      </c>
      <c r="L47" s="307">
        <v>228590</v>
      </c>
      <c r="M47" s="307" t="s">
        <v>243</v>
      </c>
      <c r="N47" s="307" t="s">
        <v>243</v>
      </c>
      <c r="O47" s="308">
        <v>236519</v>
      </c>
      <c r="P47" s="370"/>
      <c r="Q47" s="370"/>
      <c r="R47" s="370"/>
      <c r="S47" s="370"/>
      <c r="T47" s="370"/>
      <c r="U47" s="370"/>
      <c r="V47" s="370"/>
      <c r="W47" s="370"/>
      <c r="X47" s="371"/>
      <c r="Y47" s="372"/>
    </row>
    <row r="48" spans="2:25" ht="73.5" customHeight="1" x14ac:dyDescent="0.55000000000000004">
      <c r="B48" s="728"/>
      <c r="C48" s="312" t="s">
        <v>246</v>
      </c>
      <c r="D48" s="313" t="s">
        <v>247</v>
      </c>
      <c r="E48" s="486" t="s">
        <v>238</v>
      </c>
      <c r="F48" s="314" t="s">
        <v>518</v>
      </c>
      <c r="G48" s="313" t="s">
        <v>517</v>
      </c>
      <c r="H48" s="303" t="s">
        <v>249</v>
      </c>
      <c r="I48" s="315" t="s">
        <v>242</v>
      </c>
      <c r="J48" s="316">
        <v>180000</v>
      </c>
      <c r="K48" s="317" t="s">
        <v>243</v>
      </c>
      <c r="L48" s="318">
        <v>190000</v>
      </c>
      <c r="M48" s="318" t="s">
        <v>243</v>
      </c>
      <c r="N48" s="318" t="s">
        <v>243</v>
      </c>
      <c r="O48" s="319">
        <v>177800</v>
      </c>
      <c r="P48" s="374"/>
      <c r="Q48" s="374"/>
      <c r="R48" s="374"/>
      <c r="S48" s="374"/>
      <c r="T48" s="374"/>
      <c r="U48" s="374"/>
      <c r="V48" s="374"/>
      <c r="W48" s="374"/>
      <c r="X48" s="375"/>
      <c r="Y48" s="376"/>
    </row>
    <row r="49" spans="2:25" ht="73.5" customHeight="1" x14ac:dyDescent="0.55000000000000004">
      <c r="B49" s="729"/>
      <c r="C49" s="323" t="s">
        <v>251</v>
      </c>
      <c r="D49" s="303" t="s">
        <v>252</v>
      </c>
      <c r="E49" s="487" t="s">
        <v>238</v>
      </c>
      <c r="F49" s="325" t="s">
        <v>253</v>
      </c>
      <c r="G49" s="536" t="s">
        <v>254</v>
      </c>
      <c r="H49" s="303" t="s">
        <v>255</v>
      </c>
      <c r="I49" s="326" t="s">
        <v>176</v>
      </c>
      <c r="J49" s="330" t="s">
        <v>243</v>
      </c>
      <c r="K49" s="327">
        <v>5</v>
      </c>
      <c r="L49" s="328">
        <v>11</v>
      </c>
      <c r="M49" s="328">
        <v>8</v>
      </c>
      <c r="N49" s="328">
        <v>12</v>
      </c>
      <c r="O49" s="329">
        <v>10</v>
      </c>
      <c r="P49" s="377"/>
      <c r="Q49" s="377"/>
      <c r="R49" s="377"/>
      <c r="S49" s="377"/>
      <c r="T49" s="377"/>
      <c r="U49" s="377"/>
      <c r="V49" s="377"/>
      <c r="W49" s="377"/>
      <c r="X49" s="378"/>
      <c r="Y49" s="537"/>
    </row>
    <row r="50" spans="2:25" ht="73.5" customHeight="1" x14ac:dyDescent="0.55000000000000004">
      <c r="B50" s="729"/>
      <c r="C50" s="323" t="s">
        <v>258</v>
      </c>
      <c r="D50" s="303" t="s">
        <v>259</v>
      </c>
      <c r="E50" s="487" t="s">
        <v>311</v>
      </c>
      <c r="F50" s="325" t="s">
        <v>260</v>
      </c>
      <c r="G50" s="536" t="s">
        <v>519</v>
      </c>
      <c r="H50" s="303" t="s">
        <v>255</v>
      </c>
      <c r="I50" s="326" t="s">
        <v>176</v>
      </c>
      <c r="J50" s="330" t="s">
        <v>243</v>
      </c>
      <c r="K50" s="327" t="s">
        <v>243</v>
      </c>
      <c r="L50" s="328" t="s">
        <v>243</v>
      </c>
      <c r="M50" s="328">
        <v>11.5</v>
      </c>
      <c r="N50" s="328">
        <v>10.5</v>
      </c>
      <c r="O50" s="329">
        <v>13.1</v>
      </c>
      <c r="P50" s="377"/>
      <c r="Q50" s="377"/>
      <c r="R50" s="377"/>
      <c r="S50" s="377"/>
      <c r="T50" s="377"/>
      <c r="U50" s="377"/>
      <c r="V50" s="377"/>
      <c r="W50" s="377"/>
      <c r="X50" s="378"/>
      <c r="Y50" s="537"/>
    </row>
    <row r="51" spans="2:25" ht="73.5" customHeight="1" x14ac:dyDescent="0.55000000000000004">
      <c r="B51" s="729"/>
      <c r="C51" s="323" t="s">
        <v>262</v>
      </c>
      <c r="D51" s="303" t="s">
        <v>263</v>
      </c>
      <c r="E51" s="487" t="s">
        <v>311</v>
      </c>
      <c r="F51" s="325" t="s">
        <v>264</v>
      </c>
      <c r="G51" s="536" t="s">
        <v>270</v>
      </c>
      <c r="H51" s="303" t="s">
        <v>241</v>
      </c>
      <c r="I51" s="326" t="s">
        <v>215</v>
      </c>
      <c r="J51" s="330">
        <v>2</v>
      </c>
      <c r="K51" s="327">
        <v>1.1000000000000001</v>
      </c>
      <c r="L51" s="328" t="s">
        <v>243</v>
      </c>
      <c r="M51" s="328" t="s">
        <v>243</v>
      </c>
      <c r="N51" s="328" t="s">
        <v>243</v>
      </c>
      <c r="O51" s="329">
        <v>3</v>
      </c>
      <c r="P51" s="377"/>
      <c r="Q51" s="377"/>
      <c r="R51" s="377"/>
      <c r="S51" s="377"/>
      <c r="T51" s="377"/>
      <c r="U51" s="377"/>
      <c r="V51" s="377"/>
      <c r="W51" s="377"/>
      <c r="X51" s="378"/>
      <c r="Y51" s="537"/>
    </row>
    <row r="52" spans="2:25" ht="73.5" customHeight="1" thickBot="1" x14ac:dyDescent="0.6">
      <c r="B52" s="729"/>
      <c r="C52" s="323" t="s">
        <v>267</v>
      </c>
      <c r="D52" s="303" t="s">
        <v>268</v>
      </c>
      <c r="E52" s="487" t="s">
        <v>392</v>
      </c>
      <c r="F52" s="325" t="s">
        <v>269</v>
      </c>
      <c r="G52" s="536" t="s">
        <v>270</v>
      </c>
      <c r="H52" s="303" t="s">
        <v>271</v>
      </c>
      <c r="I52" s="326" t="s">
        <v>176</v>
      </c>
      <c r="J52" s="330">
        <v>0.5</v>
      </c>
      <c r="K52" s="327">
        <v>2.2999999999999998</v>
      </c>
      <c r="L52" s="328">
        <v>-0.2</v>
      </c>
      <c r="M52" s="328">
        <v>-1.1000000000000001</v>
      </c>
      <c r="N52" s="328">
        <v>-4.7</v>
      </c>
      <c r="O52" s="329">
        <v>0.6</v>
      </c>
      <c r="P52" s="377"/>
      <c r="Q52" s="377"/>
      <c r="R52" s="377"/>
      <c r="S52" s="377"/>
      <c r="T52" s="377"/>
      <c r="U52" s="377"/>
      <c r="V52" s="377"/>
      <c r="W52" s="377"/>
      <c r="X52" s="378"/>
      <c r="Y52" s="537"/>
    </row>
    <row r="53" spans="2:25" ht="73.5" customHeight="1" x14ac:dyDescent="0.55000000000000004">
      <c r="B53" s="730" t="s">
        <v>273</v>
      </c>
      <c r="C53" s="339" t="s">
        <v>258</v>
      </c>
      <c r="D53" s="300" t="s">
        <v>274</v>
      </c>
      <c r="E53" s="488" t="s">
        <v>238</v>
      </c>
      <c r="F53" s="302" t="s">
        <v>518</v>
      </c>
      <c r="G53" s="300" t="s">
        <v>517</v>
      </c>
      <c r="H53" s="300" t="s">
        <v>241</v>
      </c>
      <c r="I53" s="304" t="s">
        <v>176</v>
      </c>
      <c r="J53" s="305" t="s">
        <v>243</v>
      </c>
      <c r="K53" s="306">
        <v>69160</v>
      </c>
      <c r="L53" s="307">
        <v>11010</v>
      </c>
      <c r="M53" s="307">
        <v>113259</v>
      </c>
      <c r="N53" s="307">
        <v>113259</v>
      </c>
      <c r="O53" s="308">
        <v>142500</v>
      </c>
      <c r="P53" s="370"/>
      <c r="Q53" s="370"/>
      <c r="R53" s="370"/>
      <c r="S53" s="370"/>
      <c r="T53" s="370"/>
      <c r="U53" s="370"/>
      <c r="V53" s="370"/>
      <c r="W53" s="370"/>
      <c r="X53" s="370"/>
      <c r="Y53" s="372"/>
    </row>
    <row r="54" spans="2:25" ht="73.5" customHeight="1" x14ac:dyDescent="0.55000000000000004">
      <c r="B54" s="731"/>
      <c r="C54" s="341" t="s">
        <v>275</v>
      </c>
      <c r="D54" s="344" t="s">
        <v>276</v>
      </c>
      <c r="E54" s="489" t="s">
        <v>238</v>
      </c>
      <c r="F54" s="343" t="s">
        <v>253</v>
      </c>
      <c r="G54" s="344" t="s">
        <v>254</v>
      </c>
      <c r="H54" s="344" t="s">
        <v>277</v>
      </c>
      <c r="I54" s="345" t="s">
        <v>176</v>
      </c>
      <c r="J54" s="346" t="s">
        <v>243</v>
      </c>
      <c r="K54" s="347">
        <v>13</v>
      </c>
      <c r="L54" s="348">
        <v>15</v>
      </c>
      <c r="M54" s="348">
        <v>23</v>
      </c>
      <c r="N54" s="348">
        <v>13</v>
      </c>
      <c r="O54" s="349">
        <v>13</v>
      </c>
      <c r="P54" s="373"/>
      <c r="Q54" s="373"/>
      <c r="R54" s="373"/>
      <c r="S54" s="373"/>
      <c r="T54" s="373"/>
      <c r="U54" s="373"/>
      <c r="V54" s="373"/>
      <c r="W54" s="373"/>
      <c r="X54" s="373"/>
      <c r="Y54" s="388"/>
    </row>
    <row r="55" spans="2:25" ht="73.5" customHeight="1" x14ac:dyDescent="0.55000000000000004">
      <c r="B55" s="731"/>
      <c r="C55" s="341" t="s">
        <v>278</v>
      </c>
      <c r="D55" s="344" t="s">
        <v>279</v>
      </c>
      <c r="E55" s="489" t="s">
        <v>238</v>
      </c>
      <c r="F55" s="343" t="s">
        <v>253</v>
      </c>
      <c r="G55" s="344" t="s">
        <v>280</v>
      </c>
      <c r="H55" s="344" t="s">
        <v>241</v>
      </c>
      <c r="I55" s="345" t="s">
        <v>176</v>
      </c>
      <c r="J55" s="346">
        <v>4100</v>
      </c>
      <c r="K55" s="347">
        <v>5000</v>
      </c>
      <c r="L55" s="348">
        <v>6409</v>
      </c>
      <c r="M55" s="348">
        <v>7890</v>
      </c>
      <c r="N55" s="348">
        <v>7890</v>
      </c>
      <c r="O55" s="349">
        <v>7890</v>
      </c>
      <c r="P55" s="373"/>
      <c r="Q55" s="373"/>
      <c r="R55" s="373"/>
      <c r="S55" s="373"/>
      <c r="T55" s="373"/>
      <c r="U55" s="373"/>
      <c r="V55" s="373"/>
      <c r="W55" s="373"/>
      <c r="X55" s="373"/>
      <c r="Y55" s="388"/>
    </row>
    <row r="56" spans="2:25" ht="73.5" customHeight="1" x14ac:dyDescent="0.55000000000000004">
      <c r="B56" s="731"/>
      <c r="C56" s="341" t="s">
        <v>278</v>
      </c>
      <c r="D56" s="344" t="s">
        <v>281</v>
      </c>
      <c r="E56" s="489" t="s">
        <v>238</v>
      </c>
      <c r="F56" s="343" t="s">
        <v>282</v>
      </c>
      <c r="G56" s="344" t="s">
        <v>254</v>
      </c>
      <c r="H56" s="344" t="s">
        <v>241</v>
      </c>
      <c r="I56" s="345" t="s">
        <v>176</v>
      </c>
      <c r="J56" s="346">
        <v>10</v>
      </c>
      <c r="K56" s="347">
        <v>10</v>
      </c>
      <c r="L56" s="348">
        <v>20</v>
      </c>
      <c r="M56" s="348">
        <v>30</v>
      </c>
      <c r="N56" s="348">
        <v>40</v>
      </c>
      <c r="O56" s="349">
        <v>43</v>
      </c>
      <c r="P56" s="373"/>
      <c r="Q56" s="373"/>
      <c r="R56" s="373"/>
      <c r="S56" s="373"/>
      <c r="T56" s="373"/>
      <c r="U56" s="373"/>
      <c r="V56" s="373"/>
      <c r="W56" s="373"/>
      <c r="X56" s="373"/>
      <c r="Y56" s="388"/>
    </row>
    <row r="57" spans="2:25" ht="73.5" customHeight="1" x14ac:dyDescent="0.55000000000000004">
      <c r="B57" s="731"/>
      <c r="C57" s="341" t="s">
        <v>419</v>
      </c>
      <c r="D57" s="344" t="s">
        <v>460</v>
      </c>
      <c r="E57" s="489" t="s">
        <v>311</v>
      </c>
      <c r="F57" s="343" t="s">
        <v>461</v>
      </c>
      <c r="G57" s="344" t="s">
        <v>254</v>
      </c>
      <c r="H57" s="344" t="s">
        <v>271</v>
      </c>
      <c r="I57" s="345" t="s">
        <v>176</v>
      </c>
      <c r="J57" s="346">
        <v>429</v>
      </c>
      <c r="K57" s="347">
        <v>390</v>
      </c>
      <c r="L57" s="348">
        <v>435</v>
      </c>
      <c r="M57" s="348">
        <v>390</v>
      </c>
      <c r="N57" s="348">
        <v>367</v>
      </c>
      <c r="O57" s="349">
        <v>360</v>
      </c>
      <c r="P57" s="373"/>
      <c r="Q57" s="373"/>
      <c r="R57" s="373"/>
      <c r="S57" s="373"/>
      <c r="T57" s="373"/>
      <c r="U57" s="373"/>
      <c r="V57" s="373"/>
      <c r="W57" s="373"/>
      <c r="X57" s="373"/>
      <c r="Y57" s="388"/>
    </row>
    <row r="58" spans="2:25" ht="73.5" customHeight="1" x14ac:dyDescent="0.55000000000000004">
      <c r="B58" s="731"/>
      <c r="C58" s="341" t="s">
        <v>283</v>
      </c>
      <c r="D58" s="344" t="s">
        <v>286</v>
      </c>
      <c r="E58" s="489" t="s">
        <v>311</v>
      </c>
      <c r="F58" s="343" t="s">
        <v>287</v>
      </c>
      <c r="G58" s="344" t="s">
        <v>519</v>
      </c>
      <c r="H58" s="344" t="s">
        <v>271</v>
      </c>
      <c r="I58" s="345" t="s">
        <v>176</v>
      </c>
      <c r="J58" s="346" t="s">
        <v>243</v>
      </c>
      <c r="K58" s="347" t="s">
        <v>243</v>
      </c>
      <c r="L58" s="348" t="s">
        <v>243</v>
      </c>
      <c r="M58" s="348" t="s">
        <v>243</v>
      </c>
      <c r="N58" s="348" t="s">
        <v>243</v>
      </c>
      <c r="O58" s="349">
        <v>80</v>
      </c>
      <c r="P58" s="373"/>
      <c r="Q58" s="373"/>
      <c r="R58" s="373"/>
      <c r="S58" s="373"/>
      <c r="T58" s="373"/>
      <c r="U58" s="373"/>
      <c r="V58" s="373"/>
      <c r="W58" s="373"/>
      <c r="X58" s="373"/>
      <c r="Y58" s="388"/>
    </row>
    <row r="59" spans="2:25" ht="73.5" customHeight="1" thickBot="1" x14ac:dyDescent="0.6">
      <c r="B59" s="732"/>
      <c r="C59" s="341" t="s">
        <v>283</v>
      </c>
      <c r="D59" s="344" t="s">
        <v>284</v>
      </c>
      <c r="E59" s="489" t="s">
        <v>392</v>
      </c>
      <c r="F59" s="343" t="s">
        <v>520</v>
      </c>
      <c r="G59" s="344" t="s">
        <v>174</v>
      </c>
      <c r="H59" s="344" t="s">
        <v>241</v>
      </c>
      <c r="I59" s="345" t="s">
        <v>176</v>
      </c>
      <c r="J59" s="346" t="s">
        <v>243</v>
      </c>
      <c r="K59" s="347">
        <v>1000</v>
      </c>
      <c r="L59" s="348">
        <v>1100</v>
      </c>
      <c r="M59" s="348">
        <v>1210</v>
      </c>
      <c r="N59" s="348">
        <v>1200</v>
      </c>
      <c r="O59" s="349">
        <v>1300</v>
      </c>
      <c r="P59" s="374"/>
      <c r="Q59" s="374"/>
      <c r="R59" s="374"/>
      <c r="S59" s="374"/>
      <c r="T59" s="374"/>
      <c r="U59" s="374"/>
      <c r="V59" s="374"/>
      <c r="W59" s="374"/>
      <c r="X59" s="374"/>
      <c r="Y59" s="376"/>
    </row>
    <row r="60" spans="2:25" ht="73.5" customHeight="1" x14ac:dyDescent="0.55000000000000004">
      <c r="B60" s="733" t="s">
        <v>288</v>
      </c>
      <c r="C60" s="339" t="s">
        <v>437</v>
      </c>
      <c r="D60" s="300" t="s">
        <v>486</v>
      </c>
      <c r="E60" s="301" t="s">
        <v>311</v>
      </c>
      <c r="F60" s="302" t="s">
        <v>487</v>
      </c>
      <c r="G60" s="300" t="s">
        <v>441</v>
      </c>
      <c r="H60" s="300" t="s">
        <v>241</v>
      </c>
      <c r="I60" s="304" t="s">
        <v>176</v>
      </c>
      <c r="J60" s="305">
        <v>2</v>
      </c>
      <c r="K60" s="306">
        <v>2</v>
      </c>
      <c r="L60" s="307">
        <v>2</v>
      </c>
      <c r="M60" s="307">
        <v>5</v>
      </c>
      <c r="N60" s="307">
        <v>8</v>
      </c>
      <c r="O60" s="308">
        <v>10</v>
      </c>
      <c r="P60" s="370"/>
      <c r="Q60" s="370"/>
      <c r="R60" s="370"/>
      <c r="S60" s="370"/>
      <c r="T60" s="370"/>
      <c r="U60" s="370"/>
      <c r="V60" s="370"/>
      <c r="W60" s="370"/>
      <c r="X60" s="370"/>
      <c r="Y60" s="372"/>
    </row>
    <row r="61" spans="2:25" ht="73.5" customHeight="1" x14ac:dyDescent="0.55000000000000004">
      <c r="B61" s="734"/>
      <c r="C61" s="352" t="s">
        <v>436</v>
      </c>
      <c r="D61" s="357" t="s">
        <v>438</v>
      </c>
      <c r="E61" s="358" t="s">
        <v>311</v>
      </c>
      <c r="F61" s="359" t="s">
        <v>443</v>
      </c>
      <c r="G61" s="313" t="s">
        <v>261</v>
      </c>
      <c r="H61" s="313" t="s">
        <v>442</v>
      </c>
      <c r="I61" s="315" t="s">
        <v>176</v>
      </c>
      <c r="J61" s="316">
        <v>32.299999999999997</v>
      </c>
      <c r="K61" s="317">
        <v>31</v>
      </c>
      <c r="L61" s="318">
        <v>31</v>
      </c>
      <c r="M61" s="318">
        <v>31</v>
      </c>
      <c r="N61" s="318">
        <v>30.1</v>
      </c>
      <c r="O61" s="319">
        <v>30</v>
      </c>
      <c r="P61" s="374"/>
      <c r="Q61" s="374"/>
      <c r="R61" s="374"/>
      <c r="S61" s="374"/>
      <c r="T61" s="374"/>
      <c r="U61" s="374"/>
      <c r="V61" s="374"/>
      <c r="W61" s="374"/>
      <c r="X61" s="374"/>
      <c r="Y61" s="376"/>
    </row>
    <row r="62" spans="2:25" ht="73.5" customHeight="1" thickBot="1" x14ac:dyDescent="0.6">
      <c r="B62" s="735"/>
      <c r="C62" s="360" t="s">
        <v>440</v>
      </c>
      <c r="D62" s="361" t="s">
        <v>439</v>
      </c>
      <c r="E62" s="362" t="s">
        <v>392</v>
      </c>
      <c r="F62" s="363" t="s">
        <v>445</v>
      </c>
      <c r="G62" s="361" t="s">
        <v>444</v>
      </c>
      <c r="H62" s="361" t="s">
        <v>271</v>
      </c>
      <c r="I62" s="364" t="s">
        <v>176</v>
      </c>
      <c r="J62" s="365" t="s">
        <v>244</v>
      </c>
      <c r="K62" s="366" t="s">
        <v>244</v>
      </c>
      <c r="L62" s="534">
        <v>2.8</v>
      </c>
      <c r="M62" s="534">
        <v>2.92</v>
      </c>
      <c r="N62" s="534">
        <v>2.87</v>
      </c>
      <c r="O62" s="535">
        <v>3.1</v>
      </c>
      <c r="P62" s="381"/>
      <c r="Q62" s="381"/>
      <c r="R62" s="381"/>
      <c r="S62" s="381"/>
      <c r="T62" s="381"/>
      <c r="U62" s="381"/>
      <c r="V62" s="381"/>
      <c r="W62" s="381"/>
      <c r="X62" s="381"/>
      <c r="Y62" s="379"/>
    </row>
  </sheetData>
  <mergeCells count="103">
    <mergeCell ref="B6:L6"/>
    <mergeCell ref="M6:O6"/>
    <mergeCell ref="B7:L7"/>
    <mergeCell ref="M7:O7"/>
    <mergeCell ref="J26:J27"/>
    <mergeCell ref="G26:G27"/>
    <mergeCell ref="H26:H27"/>
    <mergeCell ref="I26:I27"/>
    <mergeCell ref="B22:B23"/>
    <mergeCell ref="C20:E21"/>
    <mergeCell ref="C13:L13"/>
    <mergeCell ref="M13:O13"/>
    <mergeCell ref="M12:O12"/>
    <mergeCell ref="Y31:Y32"/>
    <mergeCell ref="B41:B42"/>
    <mergeCell ref="C31:E32"/>
    <mergeCell ref="Q31:Q32"/>
    <mergeCell ref="R31:R32"/>
    <mergeCell ref="S31:S32"/>
    <mergeCell ref="T31:T32"/>
    <mergeCell ref="U31:U32"/>
    <mergeCell ref="L31:L32"/>
    <mergeCell ref="M31:M32"/>
    <mergeCell ref="N31:N32"/>
    <mergeCell ref="O31:O32"/>
    <mergeCell ref="P31:P32"/>
    <mergeCell ref="V31:V32"/>
    <mergeCell ref="W31:W32"/>
    <mergeCell ref="B37:B38"/>
    <mergeCell ref="B39:B40"/>
    <mergeCell ref="B31:B32"/>
    <mergeCell ref="X31:X32"/>
    <mergeCell ref="R20:R21"/>
    <mergeCell ref="S20:S21"/>
    <mergeCell ref="T20:T21"/>
    <mergeCell ref="U20:U21"/>
    <mergeCell ref="V20:V21"/>
    <mergeCell ref="W20:W21"/>
    <mergeCell ref="B33:B36"/>
    <mergeCell ref="B24:B25"/>
    <mergeCell ref="B26:B28"/>
    <mergeCell ref="C27:E27"/>
    <mergeCell ref="F26:F27"/>
    <mergeCell ref="C26:E26"/>
    <mergeCell ref="Y45:Y46"/>
    <mergeCell ref="E45:E46"/>
    <mergeCell ref="B20:B21"/>
    <mergeCell ref="F20:F21"/>
    <mergeCell ref="G20:G21"/>
    <mergeCell ref="H20:H21"/>
    <mergeCell ref="I20:I21"/>
    <mergeCell ref="J20:J21"/>
    <mergeCell ref="K20:K21"/>
    <mergeCell ref="L20:L21"/>
    <mergeCell ref="M20:M21"/>
    <mergeCell ref="N20:N21"/>
    <mergeCell ref="U45:U46"/>
    <mergeCell ref="V45:V46"/>
    <mergeCell ref="W45:W46"/>
    <mergeCell ref="Y20:Y21"/>
    <mergeCell ref="X45:X46"/>
    <mergeCell ref="R45:R46"/>
    <mergeCell ref="S45:S46"/>
    <mergeCell ref="T45:T46"/>
    <mergeCell ref="X20:X21"/>
    <mergeCell ref="O20:O21"/>
    <mergeCell ref="P20:P21"/>
    <mergeCell ref="Q20:Q21"/>
    <mergeCell ref="C4:D4"/>
    <mergeCell ref="Q45:Q46"/>
    <mergeCell ref="I45:I46"/>
    <mergeCell ref="J45:J46"/>
    <mergeCell ref="K45:K46"/>
    <mergeCell ref="L45:L46"/>
    <mergeCell ref="M45:M46"/>
    <mergeCell ref="N45:N46"/>
    <mergeCell ref="F34:I34"/>
    <mergeCell ref="F36:I36"/>
    <mergeCell ref="F31:F32"/>
    <mergeCell ref="G31:G32"/>
    <mergeCell ref="H31:H32"/>
    <mergeCell ref="I31:I32"/>
    <mergeCell ref="J31:J32"/>
    <mergeCell ref="K31:K32"/>
    <mergeCell ref="C9:O9"/>
    <mergeCell ref="C14:L14"/>
    <mergeCell ref="C15:L15"/>
    <mergeCell ref="C16:L16"/>
    <mergeCell ref="M16:O16"/>
    <mergeCell ref="M15:O15"/>
    <mergeCell ref="M14:O14"/>
    <mergeCell ref="C12:L12"/>
    <mergeCell ref="B47:B52"/>
    <mergeCell ref="B53:B59"/>
    <mergeCell ref="B60:B62"/>
    <mergeCell ref="O45:O46"/>
    <mergeCell ref="P45:P46"/>
    <mergeCell ref="B45:B46"/>
    <mergeCell ref="C45:C46"/>
    <mergeCell ref="D45:D46"/>
    <mergeCell ref="F45:F46"/>
    <mergeCell ref="G45:G46"/>
    <mergeCell ref="H45:H46"/>
  </mergeCells>
  <phoneticPr fontId="2"/>
  <conditionalFormatting sqref="E47:E62 G60">
    <cfRule type="containsText" dxfId="5" priority="1" operator="containsText" text="最終アウトカム">
      <formula>NOT(ISERROR(SEARCH("最終アウトカム",E47)))</formula>
    </cfRule>
    <cfRule type="containsText" dxfId="4" priority="2" operator="containsText" text="中間アウトカム">
      <formula>NOT(ISERROR(SEARCH("中間アウトカム",E47)))</formula>
    </cfRule>
  </conditionalFormatting>
  <conditionalFormatting sqref="E47:E62">
    <cfRule type="containsText" dxfId="3" priority="3" operator="containsText" text="アウトプット">
      <formula>NOT(ISERROR(SEARCH("アウトプット",E47)))</formula>
    </cfRule>
  </conditionalFormatting>
  <pageMargins left="0.31496062992125984" right="0.31496062992125984" top="0.55118110236220474" bottom="0.55118110236220474" header="0.31496062992125984" footer="0.31496062992125984"/>
  <pageSetup paperSize="8" scale="47" fitToHeight="2" orientation="landscape" r:id="rId1"/>
  <rowBreaks count="1" manualBreakCount="1">
    <brk id="43" min="1" max="24" man="1"/>
  </row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9A431AD3-856A-43A1-A45B-7686C6D05B33}">
          <x14:formula1>
            <xm:f>プルダウン!$D$3:$D$5</xm:f>
          </x14:formula1>
          <xm:sqref>C4:D4</xm:sqref>
        </x14:dataValidation>
        <x14:dataValidation type="list" allowBlank="1" showInputMessage="1" showErrorMessage="1" xr:uid="{A0C234F7-838D-4970-8A4F-3C787A21F5D1}">
          <x14:formula1>
            <xm:f>プルダウン!$D$12:$D$14</xm:f>
          </x14:formula1>
          <xm:sqref>E47:E6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A3C9B-58DF-4C04-9B3C-C5452D587735}">
  <sheetPr>
    <tabColor rgb="FFFFC000"/>
    <pageSetUpPr fitToPage="1"/>
  </sheetPr>
  <dimension ref="B1:AF29"/>
  <sheetViews>
    <sheetView showGridLines="0" view="pageBreakPreview" topLeftCell="D1" zoomScale="40" zoomScaleNormal="40" zoomScaleSheetLayoutView="40" workbookViewId="0">
      <selection activeCell="G9" sqref="G9"/>
    </sheetView>
  </sheetViews>
  <sheetFormatPr defaultColWidth="8.58203125" defaultRowHeight="30" customHeight="1" x14ac:dyDescent="0.55000000000000004"/>
  <cols>
    <col min="1" max="1" width="8.58203125" style="62"/>
    <col min="2" max="2" width="24.08203125" style="62" customWidth="1"/>
    <col min="3" max="4" width="41.75" style="62" customWidth="1"/>
    <col min="5" max="5" width="55.5" style="63" customWidth="1"/>
    <col min="6" max="6" width="30.75" style="62" customWidth="1"/>
    <col min="7" max="7" width="15.5" style="62" customWidth="1"/>
    <col min="8" max="8" width="13.25" style="62" customWidth="1"/>
    <col min="9" max="9" width="67" style="62" customWidth="1"/>
    <col min="10" max="11" width="68.58203125" style="62" customWidth="1"/>
    <col min="12" max="12" width="30.75" style="62" customWidth="1"/>
    <col min="13" max="13" width="15.5" style="62" customWidth="1"/>
    <col min="14" max="15" width="68.58203125" style="62" customWidth="1"/>
    <col min="16" max="16" width="30.75" style="62" customWidth="1"/>
    <col min="17" max="31" width="8.58203125" style="62"/>
    <col min="33" max="16384" width="8.58203125" style="62"/>
  </cols>
  <sheetData>
    <row r="1" spans="2:32" ht="23.25" customHeight="1" x14ac:dyDescent="0.55000000000000004"/>
    <row r="2" spans="2:32" ht="59.25" customHeight="1" thickBot="1" x14ac:dyDescent="0.6">
      <c r="B2" s="65" t="s">
        <v>309</v>
      </c>
    </row>
    <row r="3" spans="2:32" ht="30.75" customHeight="1" thickBot="1" x14ac:dyDescent="0.6">
      <c r="B3" s="819" t="s">
        <v>147</v>
      </c>
      <c r="C3" s="820"/>
      <c r="D3" s="405"/>
      <c r="F3" s="17"/>
      <c r="G3" s="17"/>
    </row>
    <row r="4" spans="2:32" ht="30.75" customHeight="1" thickBot="1" x14ac:dyDescent="0.6">
      <c r="B4" s="65"/>
    </row>
    <row r="5" spans="2:32" ht="27" customHeight="1" thickBot="1" x14ac:dyDescent="0.6">
      <c r="B5" s="84" t="s">
        <v>1</v>
      </c>
      <c r="C5" s="82"/>
      <c r="D5" s="82"/>
      <c r="E5" s="82"/>
      <c r="F5" s="82"/>
      <c r="G5" s="82"/>
      <c r="H5" s="82"/>
      <c r="I5" s="82"/>
      <c r="J5" s="82"/>
      <c r="K5" s="82"/>
      <c r="L5" s="82"/>
      <c r="M5" s="82"/>
      <c r="N5" s="82"/>
      <c r="O5" s="82"/>
      <c r="P5" s="88" t="s">
        <v>2</v>
      </c>
    </row>
    <row r="6" spans="2:32" ht="48" customHeight="1" thickBot="1" x14ac:dyDescent="0.6">
      <c r="B6" s="839" t="str">
        <f>様式１_地域整備方針対応項目一覧シート!B4</f>
        <v>○○地域</v>
      </c>
      <c r="C6" s="840"/>
      <c r="D6" s="840"/>
      <c r="E6" s="840"/>
      <c r="F6" s="840"/>
      <c r="G6" s="840"/>
      <c r="H6" s="840"/>
      <c r="I6" s="840"/>
      <c r="J6" s="840"/>
      <c r="K6" s="840"/>
      <c r="L6" s="840"/>
      <c r="M6" s="840"/>
      <c r="N6" s="840"/>
      <c r="O6" s="841"/>
      <c r="P6" s="87" t="s">
        <v>148</v>
      </c>
    </row>
    <row r="7" spans="2:32" ht="27" customHeight="1" thickBot="1" x14ac:dyDescent="0.6">
      <c r="B7" s="64"/>
    </row>
    <row r="8" spans="2:32" ht="45.75" customHeight="1" x14ac:dyDescent="0.55000000000000004">
      <c r="B8" s="86"/>
      <c r="C8" s="821" t="s">
        <v>310</v>
      </c>
      <c r="D8" s="822"/>
      <c r="E8" s="822"/>
      <c r="F8" s="823"/>
      <c r="G8" s="451"/>
      <c r="H8" s="824" t="s">
        <v>311</v>
      </c>
      <c r="I8" s="825"/>
      <c r="J8" s="825"/>
      <c r="K8" s="825"/>
      <c r="L8" s="826"/>
      <c r="M8" s="106"/>
      <c r="N8" s="827" t="s">
        <v>312</v>
      </c>
      <c r="O8" s="828"/>
      <c r="P8" s="829"/>
    </row>
    <row r="9" spans="2:32" ht="99" customHeight="1" x14ac:dyDescent="0.55000000000000004">
      <c r="B9" s="89" t="s">
        <v>2</v>
      </c>
      <c r="C9" s="830" t="s">
        <v>525</v>
      </c>
      <c r="D9" s="831"/>
      <c r="E9" s="831"/>
      <c r="F9" s="832"/>
      <c r="G9" s="455" t="s">
        <v>313</v>
      </c>
      <c r="H9" s="833" t="s">
        <v>526</v>
      </c>
      <c r="I9" s="834"/>
      <c r="J9" s="834"/>
      <c r="K9" s="834"/>
      <c r="L9" s="835"/>
      <c r="M9" s="107" t="s">
        <v>313</v>
      </c>
      <c r="N9" s="836" t="s">
        <v>524</v>
      </c>
      <c r="O9" s="837"/>
      <c r="P9" s="838"/>
    </row>
    <row r="10" spans="2:32" ht="42.75" customHeight="1" thickBot="1" x14ac:dyDescent="0.6">
      <c r="B10" s="85" t="s">
        <v>314</v>
      </c>
      <c r="C10" s="453" t="s">
        <v>315</v>
      </c>
      <c r="D10" s="454" t="s">
        <v>316</v>
      </c>
      <c r="E10" s="454" t="s">
        <v>164</v>
      </c>
      <c r="F10" s="456" t="s">
        <v>399</v>
      </c>
      <c r="G10" s="451"/>
      <c r="H10" s="448" t="s">
        <v>11</v>
      </c>
      <c r="I10" s="450" t="s">
        <v>381</v>
      </c>
      <c r="J10" s="449" t="s">
        <v>317</v>
      </c>
      <c r="K10" s="457" t="s">
        <v>164</v>
      </c>
      <c r="L10" s="456" t="s">
        <v>399</v>
      </c>
      <c r="M10" s="106"/>
      <c r="N10" s="453" t="s">
        <v>318</v>
      </c>
      <c r="O10" s="458" t="s">
        <v>164</v>
      </c>
      <c r="P10" s="456" t="s">
        <v>399</v>
      </c>
    </row>
    <row r="11" spans="2:32" ht="147" customHeight="1" x14ac:dyDescent="0.55000000000000004">
      <c r="B11" s="807"/>
      <c r="C11" s="464" t="s">
        <v>319</v>
      </c>
      <c r="D11" s="465" t="s">
        <v>320</v>
      </c>
      <c r="E11" s="465" t="s">
        <v>321</v>
      </c>
      <c r="F11" s="459" t="s">
        <v>400</v>
      </c>
      <c r="G11" s="452"/>
      <c r="H11" s="466" t="s">
        <v>322</v>
      </c>
      <c r="I11" s="467" t="s">
        <v>323</v>
      </c>
      <c r="J11" s="467" t="s">
        <v>324</v>
      </c>
      <c r="K11" s="468" t="s">
        <v>325</v>
      </c>
      <c r="L11" s="459" t="s">
        <v>400</v>
      </c>
      <c r="M11" s="198"/>
      <c r="N11" s="469" t="s">
        <v>326</v>
      </c>
      <c r="O11" s="468" t="s">
        <v>327</v>
      </c>
      <c r="P11" s="459" t="s">
        <v>400</v>
      </c>
    </row>
    <row r="12" spans="2:32" ht="147" customHeight="1" x14ac:dyDescent="0.55000000000000004">
      <c r="B12" s="808"/>
      <c r="C12" s="470"/>
      <c r="D12" s="471" t="s">
        <v>328</v>
      </c>
      <c r="E12" s="471" t="s">
        <v>329</v>
      </c>
      <c r="F12" s="460" t="s">
        <v>400</v>
      </c>
      <c r="G12" s="452"/>
      <c r="H12" s="472" t="s">
        <v>330</v>
      </c>
      <c r="I12" s="473" t="s">
        <v>331</v>
      </c>
      <c r="J12" s="473" t="s">
        <v>332</v>
      </c>
      <c r="K12" s="474" t="s">
        <v>333</v>
      </c>
      <c r="L12" s="460" t="s">
        <v>400</v>
      </c>
      <c r="M12" s="198"/>
      <c r="N12" s="475" t="s">
        <v>334</v>
      </c>
      <c r="O12" s="474" t="s">
        <v>335</v>
      </c>
      <c r="P12" s="460" t="s">
        <v>400</v>
      </c>
    </row>
    <row r="13" spans="2:32" ht="147" customHeight="1" thickBot="1" x14ac:dyDescent="0.6">
      <c r="B13" s="808"/>
      <c r="C13" s="476"/>
      <c r="D13" s="477" t="s">
        <v>336</v>
      </c>
      <c r="E13" s="477" t="s">
        <v>337</v>
      </c>
      <c r="F13" s="461" t="s">
        <v>400</v>
      </c>
      <c r="G13" s="452"/>
      <c r="H13" s="478" t="s">
        <v>338</v>
      </c>
      <c r="I13" s="479" t="s">
        <v>339</v>
      </c>
      <c r="J13" s="479" t="s">
        <v>340</v>
      </c>
      <c r="K13" s="480" t="s">
        <v>396</v>
      </c>
      <c r="L13" s="461" t="s">
        <v>400</v>
      </c>
      <c r="M13" s="198"/>
      <c r="N13" s="481" t="s">
        <v>341</v>
      </c>
      <c r="O13" s="480" t="s">
        <v>342</v>
      </c>
      <c r="P13" s="461" t="s">
        <v>400</v>
      </c>
    </row>
    <row r="14" spans="2:32" ht="147" customHeight="1" x14ac:dyDescent="0.55000000000000004">
      <c r="B14" s="808"/>
      <c r="C14" s="464" t="s">
        <v>343</v>
      </c>
      <c r="D14" s="465" t="s">
        <v>344</v>
      </c>
      <c r="E14" s="465" t="s">
        <v>345</v>
      </c>
      <c r="F14" s="459" t="s">
        <v>401</v>
      </c>
      <c r="G14" s="452"/>
      <c r="H14" s="482" t="s">
        <v>346</v>
      </c>
      <c r="I14" s="483" t="s">
        <v>347</v>
      </c>
      <c r="J14" s="467" t="s">
        <v>348</v>
      </c>
      <c r="K14" s="468" t="s">
        <v>349</v>
      </c>
      <c r="L14" s="459" t="s">
        <v>401</v>
      </c>
      <c r="M14" s="198"/>
      <c r="N14" s="469" t="s">
        <v>350</v>
      </c>
      <c r="O14" s="468" t="s">
        <v>351</v>
      </c>
      <c r="P14" s="459" t="s">
        <v>401</v>
      </c>
      <c r="AF14" s="62"/>
    </row>
    <row r="15" spans="2:32" ht="147" customHeight="1" thickBot="1" x14ac:dyDescent="0.6">
      <c r="B15" s="808"/>
      <c r="C15" s="476"/>
      <c r="D15" s="477" t="s">
        <v>352</v>
      </c>
      <c r="E15" s="477" t="s">
        <v>353</v>
      </c>
      <c r="F15" s="461" t="s">
        <v>401</v>
      </c>
      <c r="G15" s="452"/>
      <c r="H15" s="478" t="s">
        <v>354</v>
      </c>
      <c r="I15" s="477" t="s">
        <v>355</v>
      </c>
      <c r="J15" s="479" t="s">
        <v>356</v>
      </c>
      <c r="K15" s="480" t="s">
        <v>397</v>
      </c>
      <c r="L15" s="461" t="s">
        <v>401</v>
      </c>
      <c r="M15" s="199"/>
      <c r="N15" s="481" t="s">
        <v>357</v>
      </c>
      <c r="O15" s="480" t="s">
        <v>358</v>
      </c>
      <c r="P15" s="461" t="s">
        <v>401</v>
      </c>
      <c r="AF15" s="62"/>
    </row>
    <row r="16" spans="2:32" ht="147" customHeight="1" x14ac:dyDescent="0.55000000000000004">
      <c r="B16" s="808"/>
      <c r="C16" s="464" t="s">
        <v>418</v>
      </c>
      <c r="D16" s="465" t="s">
        <v>359</v>
      </c>
      <c r="E16" s="465" t="s">
        <v>360</v>
      </c>
      <c r="F16" s="459" t="s">
        <v>401</v>
      </c>
      <c r="G16" s="452"/>
      <c r="H16" s="482" t="s">
        <v>361</v>
      </c>
      <c r="I16" s="483" t="s">
        <v>362</v>
      </c>
      <c r="J16" s="467" t="s">
        <v>363</v>
      </c>
      <c r="K16" s="468" t="s">
        <v>364</v>
      </c>
      <c r="L16" s="459" t="s">
        <v>401</v>
      </c>
      <c r="M16" s="198"/>
      <c r="N16" s="469" t="s">
        <v>365</v>
      </c>
      <c r="O16" s="468" t="s">
        <v>380</v>
      </c>
      <c r="P16" s="459" t="s">
        <v>401</v>
      </c>
      <c r="AF16" s="62"/>
    </row>
    <row r="17" spans="2:32" ht="147" customHeight="1" thickBot="1" x14ac:dyDescent="0.6">
      <c r="B17" s="809"/>
      <c r="C17" s="476"/>
      <c r="D17" s="479" t="s">
        <v>420</v>
      </c>
      <c r="E17" s="480" t="s">
        <v>421</v>
      </c>
      <c r="F17" s="461" t="s">
        <v>402</v>
      </c>
      <c r="G17" s="452"/>
      <c r="H17" s="478" t="s">
        <v>419</v>
      </c>
      <c r="I17" s="477" t="s">
        <v>422</v>
      </c>
      <c r="J17" s="479" t="s">
        <v>426</v>
      </c>
      <c r="K17" s="480" t="s">
        <v>423</v>
      </c>
      <c r="L17" s="461" t="s">
        <v>402</v>
      </c>
      <c r="M17" s="198"/>
      <c r="N17" s="481" t="s">
        <v>424</v>
      </c>
      <c r="O17" s="480" t="s">
        <v>425</v>
      </c>
      <c r="P17" s="461" t="s">
        <v>402</v>
      </c>
      <c r="AF17" s="62"/>
    </row>
    <row r="18" spans="2:32" ht="30" customHeight="1" thickBot="1" x14ac:dyDescent="0.6">
      <c r="E18" s="62"/>
      <c r="AF18" s="62"/>
    </row>
    <row r="19" spans="2:32" ht="30" customHeight="1" thickBot="1" x14ac:dyDescent="0.6">
      <c r="B19" s="83" t="s">
        <v>505</v>
      </c>
      <c r="C19" s="232"/>
      <c r="D19" s="232"/>
      <c r="E19" s="232"/>
      <c r="F19" s="232"/>
      <c r="G19" s="232"/>
      <c r="H19" s="232"/>
      <c r="I19" s="232"/>
      <c r="J19" s="232"/>
      <c r="K19" s="232"/>
      <c r="L19" s="232"/>
      <c r="M19" s="232"/>
      <c r="N19" s="232"/>
      <c r="O19" s="232"/>
      <c r="P19" s="233"/>
      <c r="AF19" s="62"/>
    </row>
    <row r="20" spans="2:32" ht="30" customHeight="1" x14ac:dyDescent="0.55000000000000004">
      <c r="B20" s="810" t="s">
        <v>398</v>
      </c>
      <c r="C20" s="811"/>
      <c r="D20" s="811"/>
      <c r="E20" s="811"/>
      <c r="F20" s="811"/>
      <c r="G20" s="811"/>
      <c r="H20" s="811"/>
      <c r="I20" s="811"/>
      <c r="J20" s="811"/>
      <c r="K20" s="811"/>
      <c r="L20" s="811"/>
      <c r="M20" s="811"/>
      <c r="N20" s="811"/>
      <c r="O20" s="811"/>
      <c r="P20" s="812"/>
      <c r="AF20" s="62"/>
    </row>
    <row r="21" spans="2:32" ht="30" customHeight="1" x14ac:dyDescent="0.55000000000000004">
      <c r="B21" s="813"/>
      <c r="C21" s="814"/>
      <c r="D21" s="814"/>
      <c r="E21" s="814"/>
      <c r="F21" s="814"/>
      <c r="G21" s="814"/>
      <c r="H21" s="814"/>
      <c r="I21" s="814"/>
      <c r="J21" s="814"/>
      <c r="K21" s="814"/>
      <c r="L21" s="814"/>
      <c r="M21" s="814"/>
      <c r="N21" s="814"/>
      <c r="O21" s="814"/>
      <c r="P21" s="815"/>
      <c r="AF21" s="62"/>
    </row>
    <row r="22" spans="2:32" ht="30" customHeight="1" x14ac:dyDescent="0.55000000000000004">
      <c r="B22" s="813"/>
      <c r="C22" s="814"/>
      <c r="D22" s="814"/>
      <c r="E22" s="814"/>
      <c r="F22" s="814"/>
      <c r="G22" s="814"/>
      <c r="H22" s="814"/>
      <c r="I22" s="814"/>
      <c r="J22" s="814"/>
      <c r="K22" s="814"/>
      <c r="L22" s="814"/>
      <c r="M22" s="814"/>
      <c r="N22" s="814"/>
      <c r="O22" s="814"/>
      <c r="P22" s="815"/>
      <c r="AF22" s="62"/>
    </row>
    <row r="23" spans="2:32" ht="30" customHeight="1" x14ac:dyDescent="0.55000000000000004">
      <c r="B23" s="813"/>
      <c r="C23" s="814"/>
      <c r="D23" s="814"/>
      <c r="E23" s="814"/>
      <c r="F23" s="814"/>
      <c r="G23" s="814"/>
      <c r="H23" s="814"/>
      <c r="I23" s="814"/>
      <c r="J23" s="814"/>
      <c r="K23" s="814"/>
      <c r="L23" s="814"/>
      <c r="M23" s="814"/>
      <c r="N23" s="814"/>
      <c r="O23" s="814"/>
      <c r="P23" s="815"/>
      <c r="AF23" s="62"/>
    </row>
    <row r="24" spans="2:32" ht="30" customHeight="1" thickBot="1" x14ac:dyDescent="0.6">
      <c r="B24" s="816"/>
      <c r="C24" s="817"/>
      <c r="D24" s="817"/>
      <c r="E24" s="817"/>
      <c r="F24" s="817"/>
      <c r="G24" s="817"/>
      <c r="H24" s="817"/>
      <c r="I24" s="817"/>
      <c r="J24" s="817"/>
      <c r="K24" s="817"/>
      <c r="L24" s="817"/>
      <c r="M24" s="817"/>
      <c r="N24" s="817"/>
      <c r="O24" s="817"/>
      <c r="P24" s="818"/>
      <c r="AF24" s="62"/>
    </row>
    <row r="25" spans="2:32" ht="30" customHeight="1" x14ac:dyDescent="0.55000000000000004">
      <c r="C25" s="63"/>
      <c r="D25" s="63"/>
      <c r="AF25" s="62"/>
    </row>
    <row r="26" spans="2:32" ht="30" customHeight="1" x14ac:dyDescent="0.55000000000000004">
      <c r="C26" s="63"/>
      <c r="D26" s="63"/>
      <c r="AF26" s="62"/>
    </row>
    <row r="27" spans="2:32" ht="30" customHeight="1" x14ac:dyDescent="0.55000000000000004">
      <c r="C27" s="63"/>
      <c r="D27" s="63"/>
      <c r="AF27" s="62"/>
    </row>
    <row r="28" spans="2:32" ht="30" customHeight="1" x14ac:dyDescent="0.55000000000000004">
      <c r="C28" s="63"/>
      <c r="D28" s="63"/>
      <c r="AF28" s="62"/>
    </row>
    <row r="29" spans="2:32" ht="30" customHeight="1" x14ac:dyDescent="0.55000000000000004">
      <c r="C29" s="63"/>
      <c r="D29" s="63"/>
      <c r="AF29" s="62"/>
    </row>
  </sheetData>
  <mergeCells count="10">
    <mergeCell ref="B11:B17"/>
    <mergeCell ref="B20:P24"/>
    <mergeCell ref="B3:C3"/>
    <mergeCell ref="C8:F8"/>
    <mergeCell ref="H8:L8"/>
    <mergeCell ref="N8:P8"/>
    <mergeCell ref="C9:F9"/>
    <mergeCell ref="H9:L9"/>
    <mergeCell ref="N9:P9"/>
    <mergeCell ref="B6:O6"/>
  </mergeCells>
  <phoneticPr fontId="2"/>
  <conditionalFormatting sqref="F11:F17 L11:L17 P11:P17">
    <cfRule type="cellIs" dxfId="2" priority="1" operator="equal">
      <formula>"環境"</formula>
    </cfRule>
    <cfRule type="cellIs" dxfId="1" priority="2" operator="equal">
      <formula>"社会"</formula>
    </cfRule>
    <cfRule type="cellIs" dxfId="0" priority="3" operator="equal">
      <formula>"経済"</formula>
    </cfRule>
  </conditionalFormatting>
  <dataValidations count="1">
    <dataValidation type="list" allowBlank="1" showInputMessage="1" showErrorMessage="1" sqref="F11:F17 L11:L17 P11:P17" xr:uid="{9D23306B-0F1D-4CD6-B934-B0134C7204C0}">
      <formula1>"経済,社会,環境"</formula1>
    </dataValidation>
  </dataValidations>
  <pageMargins left="0.31496062992125984" right="0.31496062992125984" top="0.55118110236220474" bottom="0.74803149606299213" header="0.31496062992125984" footer="0.31496062992125984"/>
  <pageSetup paperSize="8" scale="2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77703-5CBD-426C-989B-E8F9559FC699}">
  <sheetPr>
    <tabColor theme="1"/>
  </sheetPr>
  <dimension ref="B3:D24"/>
  <sheetViews>
    <sheetView zoomScaleNormal="100" workbookViewId="0">
      <selection activeCell="D18" sqref="D18"/>
    </sheetView>
  </sheetViews>
  <sheetFormatPr defaultRowHeight="18" x14ac:dyDescent="0.55000000000000004"/>
  <cols>
    <col min="2" max="2" width="23.58203125" customWidth="1"/>
  </cols>
  <sheetData>
    <row r="3" spans="2:4" x14ac:dyDescent="0.55000000000000004">
      <c r="B3" t="s">
        <v>366</v>
      </c>
      <c r="D3" t="s">
        <v>367</v>
      </c>
    </row>
    <row r="4" spans="2:4" x14ac:dyDescent="0.55000000000000004">
      <c r="D4" t="s">
        <v>368</v>
      </c>
    </row>
    <row r="5" spans="2:4" x14ac:dyDescent="0.55000000000000004">
      <c r="D5" t="s">
        <v>369</v>
      </c>
    </row>
    <row r="7" spans="2:4" x14ac:dyDescent="0.55000000000000004">
      <c r="B7" s="60" t="s">
        <v>370</v>
      </c>
      <c r="D7" t="s">
        <v>371</v>
      </c>
    </row>
    <row r="8" spans="2:4" x14ac:dyDescent="0.55000000000000004">
      <c r="D8" t="s">
        <v>372</v>
      </c>
    </row>
    <row r="9" spans="2:4" x14ac:dyDescent="0.55000000000000004">
      <c r="D9" t="s">
        <v>373</v>
      </c>
    </row>
    <row r="10" spans="2:4" x14ac:dyDescent="0.55000000000000004">
      <c r="D10" t="s">
        <v>244</v>
      </c>
    </row>
    <row r="12" spans="2:4" x14ac:dyDescent="0.55000000000000004">
      <c r="B12" t="s">
        <v>233</v>
      </c>
      <c r="D12" t="s">
        <v>312</v>
      </c>
    </row>
    <row r="13" spans="2:4" x14ac:dyDescent="0.55000000000000004">
      <c r="D13" t="s">
        <v>311</v>
      </c>
    </row>
    <row r="14" spans="2:4" x14ac:dyDescent="0.55000000000000004">
      <c r="D14" t="s">
        <v>392</v>
      </c>
    </row>
    <row r="16" spans="2:4" x14ac:dyDescent="0.55000000000000004">
      <c r="B16" t="s">
        <v>386</v>
      </c>
      <c r="D16" t="s">
        <v>387</v>
      </c>
    </row>
    <row r="17" spans="2:4" x14ac:dyDescent="0.55000000000000004">
      <c r="D17" t="s">
        <v>522</v>
      </c>
    </row>
    <row r="18" spans="2:4" x14ac:dyDescent="0.55000000000000004">
      <c r="D18" t="s">
        <v>388</v>
      </c>
    </row>
    <row r="19" spans="2:4" x14ac:dyDescent="0.55000000000000004">
      <c r="D19" t="s">
        <v>405</v>
      </c>
    </row>
    <row r="20" spans="2:4" x14ac:dyDescent="0.55000000000000004">
      <c r="D20" t="s">
        <v>406</v>
      </c>
    </row>
    <row r="22" spans="2:4" x14ac:dyDescent="0.55000000000000004">
      <c r="B22" t="s">
        <v>407</v>
      </c>
      <c r="D22" t="s">
        <v>408</v>
      </c>
    </row>
    <row r="23" spans="2:4" x14ac:dyDescent="0.55000000000000004">
      <c r="D23" t="s">
        <v>409</v>
      </c>
    </row>
    <row r="24" spans="2:4" x14ac:dyDescent="0.55000000000000004">
      <c r="D24" t="s">
        <v>410</v>
      </c>
    </row>
  </sheetData>
  <phoneticPr fontId="2"/>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9dcf02c-d021-48d7-8672-1b0944ab335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25DDA0C5CA1A544EA459172106AA52B4" ma:contentTypeVersion="13" ma:contentTypeDescription="新しいドキュメントを作成します。" ma:contentTypeScope="" ma:versionID="fb9bda42a372542c0fbb526e545a39fe">
  <xsd:schema xmlns:xsd="http://www.w3.org/2001/XMLSchema" xmlns:xs="http://www.w3.org/2001/XMLSchema" xmlns:p="http://schemas.microsoft.com/office/2006/metadata/properties" xmlns:ns2="69dcf02c-d021-48d7-8672-1b0944ab3354" targetNamespace="http://schemas.microsoft.com/office/2006/metadata/properties" ma:root="true" ma:fieldsID="4a1858efeb23fb7c1d94de7e3c9e0ee1" ns2:_="">
    <xsd:import namespace="69dcf02c-d021-48d7-8672-1b0944ab335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2:MediaServiceOCR"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dcf02c-d021-48d7-8672-1b0944ab335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画像タグ" ma:readOnly="false" ma:fieldId="{5cf76f15-5ced-4ddc-b409-7134ff3c332f}" ma:taxonomyMulti="true" ma:sspId="1e1c6816-2a4f-4461-93c7-8dd281d6228d"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Location" ma:index="19" nillable="true" ma:displayName="Location" ma:description="" ma:indexed="true" ma:internalName="MediaServiceLocation" ma:readOnly="true">
      <xsd:simpleType>
        <xsd:restriction base="dms:Text"/>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6BEDB5-E398-4FCA-AE4B-90424FE75BB6}">
  <ds:schemaRefs>
    <ds:schemaRef ds:uri="http://schemas.microsoft.com/office/2006/documentManagement/types"/>
    <ds:schemaRef ds:uri="98ca89b3-6d27-48bb-802f-87b51da60598"/>
    <ds:schemaRef ds:uri="http://schemas.microsoft.com/office/2006/metadata/properties"/>
    <ds:schemaRef ds:uri="http://schemas.microsoft.com/office/infopath/2007/PartnerControls"/>
    <ds:schemaRef ds:uri="http://purl.org/dc/elements/1.1/"/>
    <ds:schemaRef ds:uri="http://www.w3.org/XML/1998/namespace"/>
    <ds:schemaRef ds:uri="http://schemas.openxmlformats.org/package/2006/metadata/core-properties"/>
    <ds:schemaRef ds:uri="http://purl.org/dc/dcmitype/"/>
    <ds:schemaRef ds:uri="http://purl.org/dc/terms/"/>
  </ds:schemaRefs>
</ds:datastoreItem>
</file>

<file path=customXml/itemProps2.xml><?xml version="1.0" encoding="utf-8"?>
<ds:datastoreItem xmlns:ds="http://schemas.openxmlformats.org/officeDocument/2006/customXml" ds:itemID="{F3E8C73D-694A-46BC-826A-53142AB27B4F}"/>
</file>

<file path=customXml/itemProps3.xml><?xml version="1.0" encoding="utf-8"?>
<ds:datastoreItem xmlns:ds="http://schemas.openxmlformats.org/officeDocument/2006/customXml" ds:itemID="{7A6A8CE9-8C22-4B04-9CEB-C63C59FD0B2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様式１_地域整備方針対応項目一覧シート</vt:lpstr>
      <vt:lpstr>様式２_都市再生モニタリングシート</vt:lpstr>
      <vt:lpstr>様式3_バックデータシート</vt:lpstr>
      <vt:lpstr>様式4（任意）_ロジックモデルシート</vt:lpstr>
      <vt:lpstr>プルダウン</vt:lpstr>
      <vt:lpstr>様式１_地域整備方針対応項目一覧シート!Print_Area</vt:lpstr>
      <vt:lpstr>様式２_都市再生モニタリングシート!Print_Area</vt:lpstr>
      <vt:lpstr>様式3_バックデータシート!Print_Area</vt:lpstr>
      <vt:lpstr>'様式4（任意）_ロジックモデル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岡野　翔運(861989)社会システムコンサルティング部</dc:creator>
  <cp:keywords/>
  <dc:description/>
  <cp:lastModifiedBy>北村 知洋(KITAMURA Tomohiro)</cp:lastModifiedBy>
  <cp:revision/>
  <cp:lastPrinted>2026-03-05T05:33:52Z</cp:lastPrinted>
  <dcterms:created xsi:type="dcterms:W3CDTF">2025-07-06T04:37:26Z</dcterms:created>
  <dcterms:modified xsi:type="dcterms:W3CDTF">2026-03-25T06:17: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DDA0C5CA1A544EA459172106AA52B4</vt:lpwstr>
  </property>
  <property fmtid="{D5CDD505-2E9C-101B-9397-08002B2CF9AE}" pid="3" name="MediaServiceImageTags">
    <vt:lpwstr/>
  </property>
</Properties>
</file>